</v>
          </cell>
          <cell r="AD4574" t="str">
            <v>2134.LK09.003</v>
          </cell>
          <cell r="AE4574" t="str">
            <v>003000</v>
          </cell>
          <cell r="AF4574" t="str">
            <v>Expense 2011 Conversion</v>
          </cell>
          <cell r="AG4574" t="str">
            <v>Distribution Plant</v>
          </cell>
          <cell r="AH4574" t="str">
            <v>N/A</v>
          </cell>
          <cell r="AI4574">
            <v>0</v>
          </cell>
          <cell r="AJ4574" t="str">
            <v>System Integrity</v>
          </cell>
          <cell r="AK4574">
            <v>40086</v>
          </cell>
          <cell r="AL4574">
            <v>687.5</v>
          </cell>
          <cell r="AM4574">
            <v>0</v>
          </cell>
        </row>
        <row r="4575">
          <cell r="F4575" t="str">
            <v>020.17146</v>
          </cell>
          <cell r="G4575">
            <v>20.17146</v>
          </cell>
          <cell r="H4575" t="str">
            <v>Taxable</v>
          </cell>
          <cell r="I4575" t="str">
            <v>020 Louisiana Division</v>
          </cell>
          <cell r="J4575" t="str">
            <v>007 - Trans La Division</v>
          </cell>
          <cell r="K4575" t="str">
            <v>AIC</v>
          </cell>
          <cell r="L4575" t="str">
            <v>Additions</v>
          </cell>
          <cell r="M4575" t="str">
            <v>AIC</v>
          </cell>
          <cell r="N4575" t="str">
            <v>LA-Lafayette-C&amp;M [2451]</v>
          </cell>
          <cell r="O4575" t="str">
            <v>1010 - Gas Plant in Service</v>
          </cell>
          <cell r="R4575" t="str">
            <v>INSTALL</v>
          </cell>
          <cell r="S4575" t="str">
            <v>Sales Invoices</v>
          </cell>
          <cell r="T4575">
            <v>201601</v>
          </cell>
          <cell r="V4575" t="str">
            <v>020.17146</v>
          </cell>
          <cell r="X4575" t="str">
            <v>Contribution</v>
          </cell>
          <cell r="Y4575">
            <v>42370</v>
          </cell>
          <cell r="AA4575" t="str">
            <v>020.007:Functional-Distribution Plt</v>
          </cell>
          <cell r="AB4575" t="str">
            <v>open</v>
          </cell>
          <cell r="AC4575" t="str">
            <v>Company  020 Rate Division 007 CC 2451 - Lafayette C&amp;M - Growth Service Install Functional</v>
          </cell>
          <cell r="AD4575" t="str">
            <v>020.007.2451.G SERV FUNCT</v>
          </cell>
          <cell r="AE4575" t="str">
            <v>007000</v>
          </cell>
          <cell r="AF4575" t="str">
            <v>Capital - Exclude from Test</v>
          </cell>
          <cell r="AG4575" t="str">
            <v>Distribution Plant</v>
          </cell>
          <cell r="AH4575" t="str">
            <v>N/A</v>
          </cell>
          <cell r="AI4575" t="str">
            <v>FY13 Functional</v>
          </cell>
          <cell r="AJ4575" t="str">
            <v>Growth</v>
          </cell>
          <cell r="AL4575">
            <v>-9180</v>
          </cell>
          <cell r="AM4575">
            <v>0</v>
          </cell>
        </row>
        <row r="4576">
          <cell r="F4576" t="str">
            <v>020.17138</v>
          </cell>
          <cell r="G4576">
            <v>20.171379999999999</v>
          </cell>
          <cell r="H4576" t="str">
            <v>Taxable</v>
          </cell>
          <cell r="I4576" t="str">
            <v>020 Louisiana Division</v>
          </cell>
          <cell r="J4576" t="str">
            <v>007 - Trans La Division</v>
          </cell>
          <cell r="K4576" t="str">
            <v>AIC</v>
          </cell>
          <cell r="L4576" t="str">
            <v>Additions</v>
          </cell>
          <cell r="M4576" t="str">
            <v>AIC</v>
          </cell>
          <cell r="N4576" t="str">
            <v>LA-Natchitoches-Pineville Service [2455]</v>
          </cell>
          <cell r="O4576" t="str">
            <v>1060 - Completed construction not c</v>
          </cell>
          <cell r="R4576" t="str">
            <v>INSTALL</v>
          </cell>
          <cell r="S4576" t="str">
            <v>Sales Invoices</v>
          </cell>
          <cell r="T4576">
            <v>201512</v>
          </cell>
          <cell r="V4576" t="str">
            <v>020.17138</v>
          </cell>
          <cell r="X4576" t="str">
            <v>Contribution</v>
          </cell>
          <cell r="Y4576">
            <v>42339</v>
          </cell>
          <cell r="AA4576" t="str">
            <v>020.007:Functional-Distribution Plt</v>
          </cell>
          <cell r="AB4576" t="str">
            <v>open</v>
          </cell>
          <cell r="AC4576" t="str">
            <v>Company  020 Rate Division 007 CC 2455 - Natchitoches Service - NonGrowth Meter Loop Install/Retire Functional</v>
          </cell>
          <cell r="AD4576" t="str">
            <v>020.007.2455.NG MT LOOP FUNCT</v>
          </cell>
          <cell r="AE4576" t="str">
            <v>007000</v>
          </cell>
          <cell r="AF4576" t="str">
            <v>Capital - Exclude from Test</v>
          </cell>
          <cell r="AG4576" t="str">
            <v>Distribution Plant</v>
          </cell>
          <cell r="AH4576" t="str">
            <v>N/A</v>
          </cell>
          <cell r="AI4576" t="str">
            <v>FY13 Functional</v>
          </cell>
          <cell r="AJ4576" t="str">
            <v>System Integrity</v>
          </cell>
          <cell r="AL4576">
            <v>-150</v>
          </cell>
          <cell r="AM4576">
            <v>0</v>
          </cell>
        </row>
        <row r="4577">
          <cell r="F4577" t="str">
            <v>020.17154</v>
          </cell>
          <cell r="G4577">
            <v>20.17154</v>
          </cell>
          <cell r="H4577" t="str">
            <v>Taxable</v>
          </cell>
          <cell r="I4577" t="str">
            <v>020 Louisiana Division</v>
          </cell>
          <cell r="J4577" t="str">
            <v>007 - Trans La Division</v>
          </cell>
          <cell r="K4577" t="str">
            <v>Reimbursements</v>
          </cell>
          <cell r="L4577" t="str">
            <v>Additions</v>
          </cell>
          <cell r="M4577" t="str">
            <v>Reimbursements</v>
          </cell>
          <cell r="N4577" t="str">
            <v>LA-Lafayette-C&amp;M [2451]</v>
          </cell>
          <cell r="O4577" t="str">
            <v>1010 - Gas Plant in Service</v>
          </cell>
          <cell r="R4577" t="str">
            <v>CAPITAL</v>
          </cell>
          <cell r="S4577" t="str">
            <v>CR-Manual</v>
          </cell>
          <cell r="T4577">
            <v>201608</v>
          </cell>
          <cell r="V4577" t="str">
            <v>020.17154</v>
          </cell>
          <cell r="X4577" t="str">
            <v>Contribution</v>
          </cell>
          <cell r="Y4577">
            <v>42583</v>
          </cell>
          <cell r="AA4577" t="str">
            <v>020.007:Functional-Distribution Plt</v>
          </cell>
          <cell r="AB4577" t="str">
            <v>open</v>
          </cell>
          <cell r="AC4577" t="str">
            <v>Company  020 Rate Division 007 CC 2451 - Lafayette C&amp;M - NonGrowth Main Install/Retire Functional</v>
          </cell>
          <cell r="AD4577" t="str">
            <v>020.007.2451.NG MAINS FUNCT</v>
          </cell>
          <cell r="AE4577" t="str">
            <v>007000</v>
          </cell>
          <cell r="AF4577" t="str">
            <v>Expense - No Review</v>
          </cell>
          <cell r="AG4577" t="str">
            <v>Distribution Plant</v>
          </cell>
          <cell r="AH4577" t="str">
            <v>N/A</v>
          </cell>
          <cell r="AI4577" t="str">
            <v>FY13 Functional</v>
          </cell>
          <cell r="AJ4577" t="str">
            <v>System Integrity</v>
          </cell>
          <cell r="AL4577">
            <v>258.87</v>
          </cell>
          <cell r="AM4577">
            <v>0</v>
          </cell>
        </row>
        <row r="4578">
          <cell r="F4578" t="str">
            <v>020.17233</v>
          </cell>
          <cell r="G4578">
            <v>20.172329999999999</v>
          </cell>
          <cell r="H4578" t="str">
            <v>Taxable</v>
          </cell>
          <cell r="I4578" t="str">
            <v>020 Louisiana Division</v>
          </cell>
          <cell r="J4578" t="str">
            <v>077 - AE Louisiana - LGS Division</v>
          </cell>
          <cell r="K4578" t="str">
            <v>Reimbursements</v>
          </cell>
          <cell r="L4578" t="str">
            <v>Additions</v>
          </cell>
          <cell r="M4578" t="str">
            <v>Reimbursements</v>
          </cell>
          <cell r="N4578" t="str">
            <v>LA-Monroe-C&amp;M [2536]</v>
          </cell>
          <cell r="O4578" t="str">
            <v>1010 - Gas Plant in Service</v>
          </cell>
          <cell r="R4578" t="str">
            <v>INSTALL</v>
          </cell>
          <cell r="S4578" t="str">
            <v>CR-Manual</v>
          </cell>
          <cell r="T4578">
            <v>201512</v>
          </cell>
          <cell r="V4578" t="str">
            <v>020.17233</v>
          </cell>
          <cell r="X4578" t="str">
            <v>Contribution</v>
          </cell>
          <cell r="Y4578">
            <v>42339</v>
          </cell>
          <cell r="AA4578" t="str">
            <v>020.077:Functional-Distribution Plt</v>
          </cell>
          <cell r="AB4578" t="str">
            <v>open</v>
          </cell>
          <cell r="AC4578" t="str">
            <v>Company  020 Rate Division 077 CC 2536 - Monroe C&amp;M - NonGrowth Service Install/Retire Functional</v>
          </cell>
          <cell r="AD4578" t="str">
            <v>020.077.2536.NG SERV FUNCT</v>
          </cell>
          <cell r="AE4578" t="str">
            <v>077000</v>
          </cell>
          <cell r="AF4578" t="str">
            <v>Expense - No Review</v>
          </cell>
          <cell r="AG4578" t="str">
            <v>Distribution Plant</v>
          </cell>
          <cell r="AH4578" t="str">
            <v>N/A</v>
          </cell>
          <cell r="AI4578" t="str">
            <v>FY13 Functional</v>
          </cell>
          <cell r="AJ4578" t="str">
            <v>System Integrity</v>
          </cell>
          <cell r="AL4578">
            <v>557.04999999999995</v>
          </cell>
          <cell r="AM4578">
            <v>0</v>
          </cell>
        </row>
        <row r="4579">
          <cell r="F4579" t="str">
            <v>020.17232</v>
          </cell>
          <cell r="G4579">
            <v>20.172319999999999</v>
          </cell>
          <cell r="H4579" t="str">
            <v>Taxable</v>
          </cell>
          <cell r="I4579" t="str">
            <v>020 Louisiana Division</v>
          </cell>
          <cell r="J4579" t="str">
            <v>077 - AE Louisiana - LGS Division</v>
          </cell>
          <cell r="K4579" t="str">
            <v>AIC</v>
          </cell>
          <cell r="L4579" t="str">
            <v>Additions</v>
          </cell>
          <cell r="M4579" t="str">
            <v>AIC</v>
          </cell>
          <cell r="N4579" t="str">
            <v>LA-Monroe-C&amp;M [2536]</v>
          </cell>
          <cell r="O4579" t="str">
            <v>1010 - Gas Plant in Service</v>
          </cell>
          <cell r="R4579" t="str">
            <v>INSTALL</v>
          </cell>
          <cell r="S4579" t="str">
            <v>Sales Invoices</v>
          </cell>
          <cell r="T4579">
            <v>201603</v>
          </cell>
          <cell r="V4579" t="str">
            <v>020.17232</v>
          </cell>
          <cell r="X4579" t="str">
            <v>Contribution</v>
          </cell>
          <cell r="Y4579">
            <v>42430</v>
          </cell>
          <cell r="AA4579" t="str">
            <v>020.077:Functional-Distribution Plt</v>
          </cell>
          <cell r="AB4579" t="str">
            <v>open</v>
          </cell>
          <cell r="AC4579" t="str">
            <v>Company  020 Rate Division 077 CC 2536 - Monroe C&amp;M - NonGrowth Main Install/Retire Functional</v>
          </cell>
          <cell r="AD4579" t="str">
            <v>020.077.2536.NG MAINS FUNCT</v>
          </cell>
          <cell r="AE4579" t="str">
            <v>077000</v>
          </cell>
          <cell r="AF4579" t="str">
            <v>Expense - No Review</v>
          </cell>
          <cell r="AG4579" t="str">
            <v>Distribution Plant</v>
          </cell>
          <cell r="AH4579" t="str">
            <v>N/A</v>
          </cell>
          <cell r="AI4579" t="str">
            <v>FY13 Functional</v>
          </cell>
          <cell r="AJ4579" t="str">
            <v>System Integrity</v>
          </cell>
          <cell r="AL4579">
            <v>-3679</v>
          </cell>
          <cell r="AM4579">
            <v>0</v>
          </cell>
        </row>
        <row r="4580">
          <cell r="F4580" t="str">
            <v>020.17187</v>
          </cell>
          <cell r="G4580">
            <v>20.171869999999998</v>
          </cell>
          <cell r="H4580" t="str">
            <v>Taxable</v>
          </cell>
          <cell r="I4580" t="str">
            <v>020 Louisiana Division</v>
          </cell>
          <cell r="J4580" t="str">
            <v>007 - Trans La Division</v>
          </cell>
          <cell r="K4580" t="str">
            <v>Reimbursements</v>
          </cell>
          <cell r="L4580" t="str">
            <v>Additions</v>
          </cell>
          <cell r="M4580" t="str">
            <v>Reimbursements</v>
          </cell>
          <cell r="N4580" t="str">
            <v>LA-Monroe-C&amp;M [2536]</v>
          </cell>
          <cell r="O4580" t="str">
            <v>1060 - Completed construction not c</v>
          </cell>
          <cell r="R4580" t="str">
            <v>CAPITAL</v>
          </cell>
          <cell r="S4580" t="str">
            <v>CR-Manual</v>
          </cell>
          <cell r="T4580">
            <v>201606</v>
          </cell>
          <cell r="V4580" t="str">
            <v>020.17187</v>
          </cell>
          <cell r="X4580" t="str">
            <v>Contribution</v>
          </cell>
          <cell r="Y4580">
            <v>42522</v>
          </cell>
          <cell r="AA4580" t="str">
            <v>020.007:Functional-Distribution Plt</v>
          </cell>
          <cell r="AB4580" t="str">
            <v>open</v>
          </cell>
          <cell r="AC4580" t="str">
            <v>Company  020 Rate Division 007 CC 2536 - Monroe C&amp;M - NonGrowth Service Install/Retire Functional</v>
          </cell>
          <cell r="AD4580" t="str">
            <v>020.007.2536.NG SERV FUNCT</v>
          </cell>
          <cell r="AE4580" t="str">
            <v>007000</v>
          </cell>
          <cell r="AF4580" t="str">
            <v>Expense - No Review</v>
          </cell>
          <cell r="AG4580" t="str">
            <v>Distribution Plant</v>
          </cell>
          <cell r="AH4580" t="str">
            <v>N/A</v>
          </cell>
          <cell r="AI4580" t="str">
            <v>FY13 Functional</v>
          </cell>
          <cell r="AJ4580" t="str">
            <v>System Integrity</v>
          </cell>
          <cell r="AL4580">
            <v>230.03</v>
          </cell>
          <cell r="AM4580">
            <v>0</v>
          </cell>
        </row>
        <row r="4581">
          <cell r="F4581" t="str">
            <v>020.17184</v>
          </cell>
          <cell r="G4581">
            <v>20.17184</v>
          </cell>
          <cell r="H4581" t="str">
            <v>Taxable</v>
          </cell>
          <cell r="I4581" t="str">
            <v>020 Louisiana Division</v>
          </cell>
          <cell r="J4581" t="str">
            <v>007 - Trans La Division</v>
          </cell>
          <cell r="K4581" t="str">
            <v>AIC</v>
          </cell>
          <cell r="L4581" t="str">
            <v>Additions</v>
          </cell>
          <cell r="M4581" t="str">
            <v>AIC</v>
          </cell>
          <cell r="N4581" t="str">
            <v>LA-Monroe-C&amp;M [2536]</v>
          </cell>
          <cell r="O4581" t="str">
            <v>1060 - Completed construction not c</v>
          </cell>
          <cell r="R4581" t="str">
            <v>CAPITAL</v>
          </cell>
          <cell r="S4581" t="str">
            <v>Sales Invoices</v>
          </cell>
          <cell r="T4581">
            <v>201609</v>
          </cell>
          <cell r="V4581" t="str">
            <v>020.17184</v>
          </cell>
          <cell r="X4581" t="str">
            <v>Contribution</v>
          </cell>
          <cell r="Y4581">
            <v>42614</v>
          </cell>
          <cell r="AA4581" t="str">
            <v>020.007:Functional-Distribution Plt</v>
          </cell>
          <cell r="AB4581" t="str">
            <v>open</v>
          </cell>
          <cell r="AC4581" t="str">
            <v>Company  020 Rate Division 007 CC 2536 - Monroe C&amp;M - Growth Service Install Functional</v>
          </cell>
          <cell r="AD4581" t="str">
            <v>020.007.2536.G SERV FUNCT</v>
          </cell>
          <cell r="AE4581" t="str">
            <v>007000</v>
          </cell>
          <cell r="AF4581" t="str">
            <v>Capital - Exclude from Test</v>
          </cell>
          <cell r="AG4581" t="str">
            <v>Distribution Plant</v>
          </cell>
          <cell r="AH4581" t="str">
            <v>N/A</v>
          </cell>
          <cell r="AI4581" t="str">
            <v>FY13 Functional</v>
          </cell>
          <cell r="AJ4581" t="str">
            <v>Growth</v>
          </cell>
          <cell r="AL4581">
            <v>-500</v>
          </cell>
          <cell r="AM4581">
            <v>0</v>
          </cell>
        </row>
        <row r="4582">
          <cell r="F4582" t="str">
            <v>050.23939</v>
          </cell>
          <cell r="G4582">
            <v>50.23939</v>
          </cell>
          <cell r="H4582" t="str">
            <v>Taxable</v>
          </cell>
          <cell r="I4582" t="str">
            <v>050 Mid-States Division</v>
          </cell>
          <cell r="J4582" t="str">
            <v>093 - Tennessee Division</v>
          </cell>
          <cell r="K4582" t="str">
            <v>Reimbursements</v>
          </cell>
          <cell r="L4582" t="str">
            <v>Retirements</v>
          </cell>
          <cell r="M4582" t="str">
            <v>Reimbursements</v>
          </cell>
          <cell r="N4582" t="str">
            <v>KMD-Johnson City/Kingsport-C&amp;M Service [3436]</v>
          </cell>
          <cell r="O4582" t="str">
            <v>1080 - Accum Prov for Depreciation</v>
          </cell>
          <cell r="R4582" t="str">
            <v>RETIRE</v>
          </cell>
          <cell r="S4582" t="str">
            <v>CR-Manual</v>
          </cell>
          <cell r="T4582">
            <v>201601</v>
          </cell>
          <cell r="V4582" t="str">
            <v>050.23939</v>
          </cell>
          <cell r="X4582" t="str">
            <v>Contribution</v>
          </cell>
          <cell r="Y4582">
            <v>42370</v>
          </cell>
          <cell r="AA4582" t="str">
            <v>050.093:Functional-Distribution Plt</v>
          </cell>
          <cell r="AB4582" t="str">
            <v>open</v>
          </cell>
          <cell r="AC4582" t="str">
            <v>Tri-Cities Leak Functional Services</v>
          </cell>
          <cell r="AD4582" t="str">
            <v>Tri-CitiesLeakServices</v>
          </cell>
          <cell r="AE4582" t="str">
            <v>093000</v>
          </cell>
          <cell r="AF4582" t="str">
            <v>Expense - No Review</v>
          </cell>
          <cell r="AG4582" t="str">
            <v>Distribution Plant</v>
          </cell>
          <cell r="AH4582" t="str">
            <v>N/A</v>
          </cell>
          <cell r="AI4582" t="str">
            <v>FY13 Functional</v>
          </cell>
          <cell r="AJ4582" t="str">
            <v>System Integrity</v>
          </cell>
          <cell r="AL4582">
            <v>0</v>
          </cell>
          <cell r="AM4582">
            <v>0</v>
          </cell>
        </row>
        <row r="4583">
          <cell r="F4583" t="str">
            <v>050.23942</v>
          </cell>
          <cell r="G4583">
            <v>50.239420000000003</v>
          </cell>
          <cell r="H4583" t="str">
            <v>Taxable</v>
          </cell>
          <cell r="I4583" t="str">
            <v>050 Mid-States Division</v>
          </cell>
          <cell r="J4583" t="str">
            <v>096 - Virginia Division</v>
          </cell>
          <cell r="K4583" t="str">
            <v>Reimbursements</v>
          </cell>
          <cell r="L4583" t="str">
            <v>Additions</v>
          </cell>
          <cell r="M4583" t="str">
            <v>Reimbursements</v>
          </cell>
          <cell r="N4583" t="str">
            <v>KMD-Radford-Blacksburg-C&amp;M/Service [3438]</v>
          </cell>
          <cell r="O4583" t="str">
            <v>1010 - Gas Plant in Service</v>
          </cell>
          <cell r="R4583" t="str">
            <v>CAPITAL</v>
          </cell>
          <cell r="S4583" t="str">
            <v>CR-Manual</v>
          </cell>
          <cell r="T4583">
            <v>201608</v>
          </cell>
          <cell r="V4583" t="str">
            <v>050.23942</v>
          </cell>
          <cell r="X4583" t="str">
            <v>Contribution</v>
          </cell>
          <cell r="Y4583">
            <v>42583</v>
          </cell>
          <cell r="AA4583" t="str">
            <v>050.096:Functional-Distribution Plt</v>
          </cell>
          <cell r="AB4583" t="str">
            <v>open</v>
          </cell>
          <cell r="AC4583" t="str">
            <v>New River North VA Leak Services Functional</v>
          </cell>
          <cell r="AD4583" t="str">
            <v>VA.NRNorthLeakServices</v>
          </cell>
          <cell r="AE4583" t="str">
            <v>096000</v>
          </cell>
          <cell r="AF4583" t="str">
            <v>Expense - No Review</v>
          </cell>
          <cell r="AG4583" t="str">
            <v>Distribution Plant</v>
          </cell>
          <cell r="AH4583" t="str">
            <v>N/A</v>
          </cell>
          <cell r="AI4583" t="str">
            <v>FY13 Functional</v>
          </cell>
          <cell r="AJ4583" t="str">
            <v>System Integrity</v>
          </cell>
          <cell r="AL4583">
            <v>140.55000000000001</v>
          </cell>
          <cell r="AM4583">
            <v>0</v>
          </cell>
        </row>
        <row r="4584">
          <cell r="F4584" t="str">
            <v>050.23949</v>
          </cell>
          <cell r="G4584">
            <v>50.239490000000004</v>
          </cell>
          <cell r="H4584" t="str">
            <v>Taxable</v>
          </cell>
          <cell r="I4584" t="str">
            <v>050 Mid-States Division</v>
          </cell>
          <cell r="J4584" t="str">
            <v>009 - WKG Division</v>
          </cell>
          <cell r="K4584" t="str">
            <v>Reimbursements</v>
          </cell>
          <cell r="L4584" t="str">
            <v>Additions</v>
          </cell>
          <cell r="M4584" t="str">
            <v>Reimbursements</v>
          </cell>
          <cell r="N4584" t="str">
            <v>KMD-Bowling Green-C&amp;M/Service [2734]</v>
          </cell>
          <cell r="O4584" t="str">
            <v>1010 - Gas Plant in Service</v>
          </cell>
          <cell r="R4584" t="str">
            <v>INSTALL</v>
          </cell>
          <cell r="S4584" t="str">
            <v>Credit Memos</v>
          </cell>
          <cell r="T4584">
            <v>201511</v>
          </cell>
          <cell r="V4584" t="str">
            <v>050.23949</v>
          </cell>
          <cell r="X4584" t="str">
            <v>Contribution</v>
          </cell>
          <cell r="Y4584">
            <v>42309</v>
          </cell>
          <cell r="AA4584" t="str">
            <v>050.009:Functional-Distribution Plt</v>
          </cell>
          <cell r="AB4584" t="str">
            <v>open</v>
          </cell>
          <cell r="AC4584" t="str">
            <v>Bowling Green Leak Functional Services</v>
          </cell>
          <cell r="AD4584" t="str">
            <v>BowlingGreenLeakServices</v>
          </cell>
          <cell r="AE4584" t="str">
            <v>009000</v>
          </cell>
          <cell r="AF4584" t="str">
            <v>Expense - No Review</v>
          </cell>
          <cell r="AG4584" t="str">
            <v>Distribution Plant</v>
          </cell>
          <cell r="AH4584" t="str">
            <v>N/A</v>
          </cell>
          <cell r="AI4584" t="str">
            <v>FY13 Functional</v>
          </cell>
          <cell r="AJ4584" t="str">
            <v>System Integrity</v>
          </cell>
          <cell r="AL4584">
            <v>1662.51</v>
          </cell>
          <cell r="AM4584">
            <v>0</v>
          </cell>
        </row>
        <row r="4585">
          <cell r="F4585" t="str">
            <v>050.23953</v>
          </cell>
          <cell r="G4585">
            <v>50.239530000000002</v>
          </cell>
          <cell r="H4585" t="str">
            <v>Taxable</v>
          </cell>
          <cell r="I4585" t="str">
            <v>050 Mid-States Division</v>
          </cell>
          <cell r="J4585" t="str">
            <v>009 - WKG Division</v>
          </cell>
          <cell r="K4585" t="str">
            <v>Reimbursements</v>
          </cell>
          <cell r="L4585" t="str">
            <v>Additions</v>
          </cell>
          <cell r="M4585" t="str">
            <v>Reimbursements</v>
          </cell>
          <cell r="N4585" t="str">
            <v>KMD-Campbellsville-C&amp;M/Service [2738]</v>
          </cell>
          <cell r="O4585" t="str">
            <v>1060 - Completed construction not c</v>
          </cell>
          <cell r="R4585" t="str">
            <v>INSTALL</v>
          </cell>
          <cell r="S4585" t="str">
            <v>Sales Invoices</v>
          </cell>
          <cell r="T4585">
            <v>201602</v>
          </cell>
          <cell r="V4585" t="str">
            <v>050.23953</v>
          </cell>
          <cell r="X4585" t="str">
            <v>Contribution</v>
          </cell>
          <cell r="Y4585">
            <v>42401</v>
          </cell>
          <cell r="AA4585" t="str">
            <v>050.009:Functional-Distribution Plt</v>
          </cell>
          <cell r="AB4585" t="str">
            <v>open</v>
          </cell>
          <cell r="AC4585" t="str">
            <v>Campbellsville Leak Services Functional</v>
          </cell>
          <cell r="AD4585" t="str">
            <v>CampbellsvilleLeakServices</v>
          </cell>
          <cell r="AE4585" t="str">
            <v>009000</v>
          </cell>
          <cell r="AF4585" t="str">
            <v>Expense - No Review</v>
          </cell>
          <cell r="AG4585" t="str">
            <v>Distribution Plant</v>
          </cell>
          <cell r="AH4585" t="str">
            <v>N/A</v>
          </cell>
          <cell r="AI4585" t="str">
            <v>FY13 Functional</v>
          </cell>
          <cell r="AJ4585" t="str">
            <v>System Integrity</v>
          </cell>
          <cell r="AL4585">
            <v>-901</v>
          </cell>
          <cell r="AM4585">
            <v>0</v>
          </cell>
        </row>
        <row r="4586">
          <cell r="F4586" t="str">
            <v>020.17168</v>
          </cell>
          <cell r="G4586">
            <v>20.171679999999999</v>
          </cell>
          <cell r="H4586" t="str">
            <v>Taxable</v>
          </cell>
          <cell r="I4586" t="str">
            <v>020 Louisiana Division</v>
          </cell>
          <cell r="J4586" t="str">
            <v>077 - AE Louisiana - LGS Division</v>
          </cell>
          <cell r="K4586" t="str">
            <v>AIC</v>
          </cell>
          <cell r="L4586" t="str">
            <v>Additions</v>
          </cell>
          <cell r="M4586" t="str">
            <v>AIC</v>
          </cell>
          <cell r="N4586" t="str">
            <v>LA-Delhi/Bastrop-C&amp;M/Service [2538]</v>
          </cell>
          <cell r="O4586" t="str">
            <v>1010 - Gas Plant in Service</v>
          </cell>
          <cell r="R4586" t="str">
            <v>INSTALL</v>
          </cell>
          <cell r="S4586" t="str">
            <v>Sales Invoices</v>
          </cell>
          <cell r="T4586">
            <v>201512</v>
          </cell>
          <cell r="V4586" t="str">
            <v>020.17168</v>
          </cell>
          <cell r="X4586" t="str">
            <v>Contribution</v>
          </cell>
          <cell r="Y4586">
            <v>42339</v>
          </cell>
          <cell r="AA4586" t="str">
            <v>020.077:Functional-Distribution Plt</v>
          </cell>
          <cell r="AB4586" t="str">
            <v>open</v>
          </cell>
          <cell r="AC4586" t="str">
            <v>Company  020 Rate Division 077 CC 2538 - Delhi/Bastrop/Service - Growth Service Install Functional</v>
          </cell>
          <cell r="AD4586" t="str">
            <v>020.077.2538.G SERV FUNCT</v>
          </cell>
          <cell r="AE4586" t="str">
            <v>077000</v>
          </cell>
          <cell r="AF4586" t="str">
            <v>Capital - Exclude from Test</v>
          </cell>
          <cell r="AG4586" t="str">
            <v>Distribution Plant</v>
          </cell>
          <cell r="AH4586" t="str">
            <v>N/A</v>
          </cell>
          <cell r="AI4586" t="str">
            <v>FY13 Functional</v>
          </cell>
          <cell r="AJ4586" t="str">
            <v>Growth</v>
          </cell>
          <cell r="AL4586">
            <v>-1680</v>
          </cell>
          <cell r="AM4586">
            <v>0</v>
          </cell>
        </row>
        <row r="4587">
          <cell r="F4587" t="str">
            <v>020.17125</v>
          </cell>
          <cell r="G4587">
            <v>20.171250000000001</v>
          </cell>
          <cell r="H4587" t="str">
            <v>Taxable</v>
          </cell>
          <cell r="I4587" t="str">
            <v>020 Louisiana Division</v>
          </cell>
          <cell r="J4587" t="str">
            <v>077 - AE Louisiana - LGS Division</v>
          </cell>
          <cell r="K4587" t="str">
            <v>Reimbursements</v>
          </cell>
          <cell r="L4587" t="str">
            <v>Additions</v>
          </cell>
          <cell r="M4587" t="str">
            <v>Reimbursements</v>
          </cell>
          <cell r="N4587" t="str">
            <v>LA-St Tammany-C&amp;M [2472]</v>
          </cell>
          <cell r="O4587" t="str">
            <v>1010 - Gas Plant in Service</v>
          </cell>
          <cell r="R4587" t="str">
            <v>CAPITAL</v>
          </cell>
          <cell r="S4587" t="str">
            <v>CR-Manual</v>
          </cell>
          <cell r="T4587">
            <v>201606</v>
          </cell>
          <cell r="V4587" t="str">
            <v>020.17125</v>
          </cell>
          <cell r="X4587" t="str">
            <v>Contribution</v>
          </cell>
          <cell r="Y4587">
            <v>42522</v>
          </cell>
          <cell r="AA4587" t="str">
            <v>020.077:Functional-Distribution Plt</v>
          </cell>
          <cell r="AB4587" t="str">
            <v>open</v>
          </cell>
          <cell r="AC4587" t="str">
            <v>Company  020 Rate Division 077 CC 2472 - St. Tammany C&amp;M - NonGrowth Service Install/Retire Functional</v>
          </cell>
          <cell r="AD4587" t="str">
            <v>020.077.2472.NG SERV FUNCT</v>
          </cell>
          <cell r="AE4587" t="str">
            <v>077000</v>
          </cell>
          <cell r="AF4587" t="str">
            <v>Expense - No Review</v>
          </cell>
          <cell r="AG4587" t="str">
            <v>Distribution Plant</v>
          </cell>
          <cell r="AH4587" t="str">
            <v>N/A</v>
          </cell>
          <cell r="AI4587" t="str">
            <v>FY13 Functional</v>
          </cell>
          <cell r="AJ4587" t="str">
            <v>System Integrity</v>
          </cell>
          <cell r="AL4587">
            <v>5288.66</v>
          </cell>
          <cell r="AM4587">
            <v>0</v>
          </cell>
        </row>
        <row r="4588">
          <cell r="F4588" t="str">
            <v>020.17123</v>
          </cell>
          <cell r="G4588">
            <v>20.171230000000001</v>
          </cell>
          <cell r="H4588" t="str">
            <v>Taxable</v>
          </cell>
          <cell r="I4588" t="str">
            <v>020 Louisiana Division</v>
          </cell>
          <cell r="J4588" t="str">
            <v>077 - AE Louisiana - LGS Division</v>
          </cell>
          <cell r="K4588" t="str">
            <v>AIC</v>
          </cell>
          <cell r="L4588" t="str">
            <v>Additions</v>
          </cell>
          <cell r="M4588" t="str">
            <v>AIC</v>
          </cell>
          <cell r="N4588" t="str">
            <v>LA-St Tammany-C&amp;M [2472]</v>
          </cell>
          <cell r="O4588" t="str">
            <v>1060 - Completed construction not c</v>
          </cell>
          <cell r="R4588" t="str">
            <v>INSTALL</v>
          </cell>
          <cell r="S4588" t="str">
            <v>Sales Invoices</v>
          </cell>
          <cell r="T4588">
            <v>201605</v>
          </cell>
          <cell r="V4588" t="str">
            <v>020.17123</v>
          </cell>
          <cell r="X4588" t="str">
            <v>Contribution</v>
          </cell>
          <cell r="Y4588">
            <v>42491</v>
          </cell>
          <cell r="AA4588" t="str">
            <v>020.077:Functional-Distribution Plt</v>
          </cell>
          <cell r="AB4588" t="str">
            <v>open</v>
          </cell>
          <cell r="AC4588" t="str">
            <v>Company  020 Rate Division 077 CC 2472 - St. Tammany C&amp;M - NonGrowth Main Install/Retire Functional</v>
          </cell>
          <cell r="AD4588" t="str">
            <v>020.077.2472.NG MAINS FUNCT</v>
          </cell>
          <cell r="AE4588" t="str">
            <v>077000</v>
          </cell>
          <cell r="AF4588" t="str">
            <v>Expense - No Review</v>
          </cell>
          <cell r="AG4588" t="str">
            <v>Distribution Plant</v>
          </cell>
          <cell r="AH4588" t="str">
            <v>N/A</v>
          </cell>
          <cell r="AI4588" t="str">
            <v>FY13 Functional</v>
          </cell>
          <cell r="AJ4588" t="str">
            <v>System Integrity</v>
          </cell>
          <cell r="AL4588">
            <v>-375</v>
          </cell>
          <cell r="AM4588">
            <v>0</v>
          </cell>
        </row>
        <row r="4589">
          <cell r="F4589" t="str">
            <v>020.17197</v>
          </cell>
          <cell r="G4589">
            <v>20.171970000000002</v>
          </cell>
          <cell r="H4589" t="str">
            <v>Taxable</v>
          </cell>
          <cell r="I4589" t="str">
            <v>020 Louisiana Division</v>
          </cell>
          <cell r="J4589" t="str">
            <v>077 - AE Louisiana - LGS Division</v>
          </cell>
          <cell r="K4589" t="str">
            <v>Reimbursements</v>
          </cell>
          <cell r="L4589" t="str">
            <v>Additions</v>
          </cell>
          <cell r="M4589" t="str">
            <v>Reimbursements</v>
          </cell>
          <cell r="N4589" t="str">
            <v>LA-Ascension-C&amp;M [2475]</v>
          </cell>
          <cell r="O4589" t="str">
            <v>1010 - Gas Plant in Service</v>
          </cell>
          <cell r="R4589" t="str">
            <v>INSTALL</v>
          </cell>
          <cell r="S4589" t="str">
            <v>Credit Memos</v>
          </cell>
          <cell r="T4589">
            <v>201602</v>
          </cell>
          <cell r="V4589" t="str">
            <v>020.17197</v>
          </cell>
          <cell r="X4589" t="str">
            <v>Contribution</v>
          </cell>
          <cell r="Y4589">
            <v>42401</v>
          </cell>
          <cell r="Z4589">
            <v>40451</v>
          </cell>
          <cell r="AA4589" t="str">
            <v>020.077:Functional-Distribution Plt</v>
          </cell>
          <cell r="AB4589" t="str">
            <v>completed</v>
          </cell>
          <cell r="AC4589" t="str">
            <v>Company  020 Rate Division 077 CC 2475 - Ascension C&amp;M/Service - NonGrowth Service Install/Retire Functional</v>
          </cell>
          <cell r="AD4589" t="str">
            <v>020.077.2475.NG SERV FUNCT</v>
          </cell>
          <cell r="AE4589" t="str">
            <v>077000</v>
          </cell>
          <cell r="AF4589" t="str">
            <v>Expense - No Review</v>
          </cell>
          <cell r="AG4589" t="str">
            <v>Distribution Plant</v>
          </cell>
          <cell r="AH4589" t="str">
            <v>N/A</v>
          </cell>
          <cell r="AI4589" t="str">
            <v>FY13 Functional</v>
          </cell>
          <cell r="AJ4589" t="str">
            <v>System Integrity</v>
          </cell>
          <cell r="AK4589">
            <v>40451</v>
          </cell>
          <cell r="AL4589">
            <v>2198.7199999999998</v>
          </cell>
          <cell r="AM4589">
            <v>0</v>
          </cell>
        </row>
        <row r="4590">
          <cell r="F4590" t="str">
            <v>020.17196</v>
          </cell>
          <cell r="G4590">
            <v>20.171959999999999</v>
          </cell>
          <cell r="H4590" t="str">
            <v>Taxable</v>
          </cell>
          <cell r="I4590" t="str">
            <v>020 Louisiana Division</v>
          </cell>
          <cell r="J4590" t="str">
            <v>077 - AE Louisiana - LGS Division</v>
          </cell>
          <cell r="K4590" t="str">
            <v>Reimbursements</v>
          </cell>
          <cell r="L4590" t="str">
            <v>Additions</v>
          </cell>
          <cell r="M4590" t="str">
            <v>Reimbursements</v>
          </cell>
          <cell r="N4590" t="str">
            <v>LA-Ascension-C&amp;M [2475]</v>
          </cell>
          <cell r="O4590" t="str">
            <v>1010 - Gas Plant in Service</v>
          </cell>
          <cell r="R4590" t="str">
            <v>INSTALL</v>
          </cell>
          <cell r="S4590" t="str">
            <v>Sales Invoices</v>
          </cell>
          <cell r="T4590">
            <v>201603</v>
          </cell>
          <cell r="V4590" t="str">
            <v>020.17196</v>
          </cell>
          <cell r="X4590" t="str">
            <v>Contribution</v>
          </cell>
          <cell r="Y4590">
            <v>42430</v>
          </cell>
          <cell r="AA4590" t="str">
            <v>020.077:Functional-Distribution Plt</v>
          </cell>
          <cell r="AB4590" t="str">
            <v>open</v>
          </cell>
          <cell r="AC4590" t="str">
            <v>Company  020 Rate Division 077 CC 2475 - Ascension C&amp;M/Service - NonGrowth Main Install/Retire Functional</v>
          </cell>
          <cell r="AD4590" t="str">
            <v>020.077.2475.NG MAINS FUNCT</v>
          </cell>
          <cell r="AE4590" t="str">
            <v>077000</v>
          </cell>
          <cell r="AF4590" t="str">
            <v>Expense - No Review</v>
          </cell>
          <cell r="AG4590" t="str">
            <v>Distribution Plant</v>
          </cell>
          <cell r="AH4590" t="str">
            <v>N/A</v>
          </cell>
          <cell r="AI4590" t="str">
            <v>FY13 Functional</v>
          </cell>
          <cell r="AJ4590" t="str">
            <v>System Integrity</v>
          </cell>
          <cell r="AL4590">
            <v>-2574.4</v>
          </cell>
          <cell r="AM4590">
            <v>0</v>
          </cell>
        </row>
        <row r="4591">
          <cell r="F4591" t="str">
            <v>020.17183</v>
          </cell>
          <cell r="G4591">
            <v>20.17183</v>
          </cell>
          <cell r="H4591" t="str">
            <v>Taxable</v>
          </cell>
          <cell r="I4591" t="str">
            <v>020 Louisiana Division</v>
          </cell>
          <cell r="J4591" t="str">
            <v>077 - AE Louisiana - LGS Division</v>
          </cell>
          <cell r="K4591" t="str">
            <v>AIC</v>
          </cell>
          <cell r="L4591" t="str">
            <v>Additions</v>
          </cell>
          <cell r="M4591" t="str">
            <v>AIC</v>
          </cell>
          <cell r="N4591" t="str">
            <v>LA-Ascension-C&amp;M [2475]</v>
          </cell>
          <cell r="O4591" t="str">
            <v>1010 - Gas Plant in Service</v>
          </cell>
          <cell r="R4591" t="str">
            <v>INSTALL</v>
          </cell>
          <cell r="S4591" t="str">
            <v>Sales Invoices</v>
          </cell>
          <cell r="T4591">
            <v>201602</v>
          </cell>
          <cell r="V4591" t="str">
            <v>020.17183</v>
          </cell>
          <cell r="X4591" t="str">
            <v>Contribution</v>
          </cell>
          <cell r="Y4591">
            <v>42401</v>
          </cell>
          <cell r="AA4591" t="str">
            <v>020.077:Functional-Distribution Plt</v>
          </cell>
          <cell r="AB4591" t="str">
            <v>open</v>
          </cell>
          <cell r="AC4591" t="str">
            <v>Company  020 Rate Division 077 CC 2475 - Ascension C&amp;M/Service - Growth Service Install Functional</v>
          </cell>
          <cell r="AD4591" t="str">
            <v>020.077.2475.G SERV FUNCT</v>
          </cell>
          <cell r="AE4591" t="str">
            <v>077000</v>
          </cell>
          <cell r="AF4591" t="str">
            <v>Capital - Exclude from Test</v>
          </cell>
          <cell r="AG4591" t="str">
            <v>Distribution Plant</v>
          </cell>
          <cell r="AH4591" t="str">
            <v>N/A</v>
          </cell>
          <cell r="AI4591" t="str">
            <v>FY13 Functional</v>
          </cell>
          <cell r="AJ4591" t="str">
            <v>Growth</v>
          </cell>
          <cell r="AL4591">
            <v>-500</v>
          </cell>
          <cell r="AM4591">
            <v>0</v>
          </cell>
        </row>
        <row r="4592">
          <cell r="F4592" t="str">
            <v>020.17166</v>
          </cell>
          <cell r="G4592">
            <v>20.171659999999999</v>
          </cell>
          <cell r="H4592" t="str">
            <v>Taxable</v>
          </cell>
          <cell r="I4592" t="str">
            <v>020 Louisiana Division</v>
          </cell>
          <cell r="J4592" t="str">
            <v>077 - AE Louisiana - LGS Division</v>
          </cell>
          <cell r="K4592" t="str">
            <v>Reimbursements</v>
          </cell>
          <cell r="L4592" t="str">
            <v>Additions</v>
          </cell>
          <cell r="M4592" t="str">
            <v>Reimbursements</v>
          </cell>
          <cell r="N4592" t="str">
            <v>LA-Tangipahoa-C&amp;M [2474]</v>
          </cell>
          <cell r="O4592" t="str">
            <v>1010 - Gas Plant in Service</v>
          </cell>
          <cell r="R4592" t="str">
            <v>INSTALL</v>
          </cell>
          <cell r="S4592" t="str">
            <v>CR-Manual</v>
          </cell>
          <cell r="T4592">
            <v>201603</v>
          </cell>
          <cell r="V4592" t="str">
            <v>020.17166</v>
          </cell>
          <cell r="X4592" t="str">
            <v>Contribution</v>
          </cell>
          <cell r="Y4592">
            <v>42430</v>
          </cell>
          <cell r="AA4592" t="str">
            <v>020.077:Functional-Distribution Plt</v>
          </cell>
          <cell r="AB4592" t="str">
            <v>open</v>
          </cell>
          <cell r="AC4592" t="str">
            <v>Company  020 Rate Division 077 CC 2474 - Tangipahoa C&amp;M/Service - NonGrowth Service Install/Retire Functional</v>
          </cell>
          <cell r="AD4592" t="str">
            <v>020.077.2474.NG SERV FUNCT</v>
          </cell>
          <cell r="AE4592" t="str">
            <v>077000</v>
          </cell>
          <cell r="AF4592" t="str">
            <v>Expense - No Review</v>
          </cell>
          <cell r="AG4592" t="str">
            <v>Distribution Plant</v>
          </cell>
          <cell r="AH4592" t="str">
            <v>N/A</v>
          </cell>
          <cell r="AI4592" t="str">
            <v>FY13 Functional</v>
          </cell>
          <cell r="AJ4592" t="str">
            <v>System Integrity</v>
          </cell>
          <cell r="AL4592">
            <v>-65.59</v>
          </cell>
          <cell r="AM4592">
            <v>0</v>
          </cell>
        </row>
        <row r="4593">
          <cell r="F4593" t="str">
            <v>020.17264</v>
          </cell>
          <cell r="G4593">
            <v>20.172640000000001</v>
          </cell>
          <cell r="H4593" t="str">
            <v>Taxable</v>
          </cell>
          <cell r="I4593" t="str">
            <v>020 Louisiana Division</v>
          </cell>
          <cell r="J4593" t="str">
            <v>077 - AE Louisiana - LGS Division</v>
          </cell>
          <cell r="K4593" t="str">
            <v>Reimbursements</v>
          </cell>
          <cell r="L4593" t="str">
            <v>Additions</v>
          </cell>
          <cell r="M4593" t="str">
            <v>Reimbursements</v>
          </cell>
          <cell r="N4593" t="str">
            <v>LA-E Jefferson-C&amp;M [4039]</v>
          </cell>
          <cell r="O4593" t="str">
            <v>1010 - Gas Plant in Service</v>
          </cell>
          <cell r="R4593" t="str">
            <v>INSTALL</v>
          </cell>
          <cell r="S4593" t="str">
            <v>Credit Memos</v>
          </cell>
          <cell r="T4593">
            <v>201602</v>
          </cell>
          <cell r="V4593" t="str">
            <v>020.17264</v>
          </cell>
          <cell r="X4593" t="str">
            <v>Contribution</v>
          </cell>
          <cell r="Y4593">
            <v>42401</v>
          </cell>
          <cell r="AA4593" t="str">
            <v>020.077:Functional-Distribution Plt</v>
          </cell>
          <cell r="AB4593" t="str">
            <v>open</v>
          </cell>
          <cell r="AC4593" t="str">
            <v>Company  020 Rate Division 077 CC 4039 - E. Jefferson C&amp;M 1 - NonGrowth Main Install/Retire Functional</v>
          </cell>
          <cell r="AD4593" t="str">
            <v>020.077.4039.NG MAINS FUNCT</v>
          </cell>
          <cell r="AE4593" t="str">
            <v>077000</v>
          </cell>
          <cell r="AF4593" t="str">
            <v>Expense - No Review</v>
          </cell>
          <cell r="AG4593" t="str">
            <v>Distribution Plant</v>
          </cell>
          <cell r="AH4593" t="str">
            <v>N/A</v>
          </cell>
          <cell r="AI4593" t="str">
            <v>FY13 Functional</v>
          </cell>
          <cell r="AJ4593" t="str">
            <v>System Integrity</v>
          </cell>
          <cell r="AL4593">
            <v>0</v>
          </cell>
          <cell r="AM4593">
            <v>0</v>
          </cell>
        </row>
        <row r="4594">
          <cell r="F4594" t="str">
            <v>020.17234</v>
          </cell>
          <cell r="G4594">
            <v>20.172339999999998</v>
          </cell>
          <cell r="H4594" t="str">
            <v>Taxable</v>
          </cell>
          <cell r="I4594" t="str">
            <v>020 Louisiana Division</v>
          </cell>
          <cell r="J4594" t="str">
            <v>077 - AE Louisiana - LGS Division</v>
          </cell>
          <cell r="K4594" t="str">
            <v>AIC</v>
          </cell>
          <cell r="L4594" t="str">
            <v>Additions</v>
          </cell>
          <cell r="M4594" t="str">
            <v>AIC</v>
          </cell>
          <cell r="N4594" t="str">
            <v>LA-W Jefferson-Service [4035]</v>
          </cell>
          <cell r="O4594" t="str">
            <v>1060 - Completed construction not c</v>
          </cell>
          <cell r="R4594" t="str">
            <v>INSTALL</v>
          </cell>
          <cell r="S4594" t="str">
            <v>Sales Invoices</v>
          </cell>
          <cell r="T4594">
            <v>201512</v>
          </cell>
          <cell r="V4594" t="str">
            <v>020.17234</v>
          </cell>
          <cell r="X4594" t="str">
            <v>Contribution</v>
          </cell>
          <cell r="Y4594">
            <v>42339</v>
          </cell>
          <cell r="AA4594" t="str">
            <v>020.077:Functional-Distribution Plt</v>
          </cell>
          <cell r="AB4594" t="str">
            <v>open</v>
          </cell>
          <cell r="AC4594" t="str">
            <v>Company  020 Rate Division 077 CC 4035 - W. Jefferson Service - Growth Meter Install Functional</v>
          </cell>
          <cell r="AD4594" t="str">
            <v>020.077.4035.G METERS FUNCT</v>
          </cell>
          <cell r="AE4594" t="str">
            <v>077000</v>
          </cell>
          <cell r="AF4594" t="str">
            <v>Capital - Exclude from Test</v>
          </cell>
          <cell r="AG4594" t="str">
            <v>Distribution Plant</v>
          </cell>
          <cell r="AH4594" t="str">
            <v>N/A</v>
          </cell>
          <cell r="AI4594" t="str">
            <v>FY13 Functional</v>
          </cell>
          <cell r="AJ4594" t="str">
            <v>Growth</v>
          </cell>
          <cell r="AL4594">
            <v>-750</v>
          </cell>
          <cell r="AM4594">
            <v>0</v>
          </cell>
        </row>
        <row r="4595">
          <cell r="F4595" t="str">
            <v>020.17148</v>
          </cell>
          <cell r="G4595">
            <v>20.171479999999999</v>
          </cell>
          <cell r="H4595" t="str">
            <v>Taxable</v>
          </cell>
          <cell r="I4595" t="str">
            <v>020 Louisiana Division</v>
          </cell>
          <cell r="J4595" t="str">
            <v>077 - AE Louisiana - LGS Division</v>
          </cell>
          <cell r="K4595" t="str">
            <v>AIC</v>
          </cell>
          <cell r="L4595" t="str">
            <v>Additions</v>
          </cell>
          <cell r="M4595" t="str">
            <v>AIC</v>
          </cell>
          <cell r="N4595" t="str">
            <v>LA-Tangipahoa-C&amp;M [2474]</v>
          </cell>
          <cell r="O4595" t="str">
            <v>1010 - Gas Plant in Service</v>
          </cell>
          <cell r="R4595" t="str">
            <v>INSTALL</v>
          </cell>
          <cell r="S4595" t="str">
            <v>Sales Invoices</v>
          </cell>
          <cell r="T4595">
            <v>201511</v>
          </cell>
          <cell r="V4595" t="str">
            <v>020.17148</v>
          </cell>
          <cell r="X4595" t="str">
            <v>Contribution</v>
          </cell>
          <cell r="Y4595">
            <v>42309</v>
          </cell>
          <cell r="AA4595" t="str">
            <v>020.077:Functional-Distribution Plt</v>
          </cell>
          <cell r="AB4595" t="str">
            <v>open</v>
          </cell>
          <cell r="AC4595" t="str">
            <v>Company  020 Rate Division 077 CC 2474 - Tangipahoa C&amp;M/Service - Growth Service Install Functional</v>
          </cell>
          <cell r="AD4595" t="str">
            <v>020.077.2474.G SERV FUNCT</v>
          </cell>
          <cell r="AE4595" t="str">
            <v>077000</v>
          </cell>
          <cell r="AF4595" t="str">
            <v>Capital - Exclude from Test</v>
          </cell>
          <cell r="AG4595" t="str">
            <v>Distribution Plant</v>
          </cell>
          <cell r="AH4595" t="str">
            <v>N/A</v>
          </cell>
          <cell r="AI4595" t="str">
            <v>FY13 Functional</v>
          </cell>
          <cell r="AJ4595" t="str">
            <v>Growth</v>
          </cell>
          <cell r="AL4595">
            <v>-6534</v>
          </cell>
          <cell r="AM4595">
            <v>0</v>
          </cell>
        </row>
        <row r="4596">
          <cell r="F4596" t="str">
            <v>020.17269</v>
          </cell>
          <cell r="G4596">
            <v>20.172689999999999</v>
          </cell>
          <cell r="H4596" t="str">
            <v>Taxable</v>
          </cell>
          <cell r="I4596" t="str">
            <v>020 Louisiana Division</v>
          </cell>
          <cell r="J4596" t="str">
            <v>077 - AE Louisiana - LGS Division</v>
          </cell>
          <cell r="K4596" t="str">
            <v>Reimbursements</v>
          </cell>
          <cell r="L4596" t="str">
            <v>Additions</v>
          </cell>
          <cell r="M4596" t="str">
            <v>Reimbursements</v>
          </cell>
          <cell r="N4596" t="str">
            <v>LA-W Jefferson-C&amp;M [4041]</v>
          </cell>
          <cell r="O4596" t="str">
            <v>1010 - Gas Plant in Service</v>
          </cell>
          <cell r="R4596" t="str">
            <v>INSTALL</v>
          </cell>
          <cell r="S4596" t="str">
            <v>CR-Manual</v>
          </cell>
          <cell r="T4596">
            <v>201512</v>
          </cell>
          <cell r="V4596" t="str">
            <v>020.17269</v>
          </cell>
          <cell r="X4596" t="str">
            <v>Contribution</v>
          </cell>
          <cell r="Y4596">
            <v>42339</v>
          </cell>
          <cell r="AA4596" t="str">
            <v>020.077:Functional-Distribution Plt</v>
          </cell>
          <cell r="AB4596" t="str">
            <v>open</v>
          </cell>
          <cell r="AC4596" t="str">
            <v>Company  020 Rate Division 077 CC 4041 - W. Jefferson C&amp;M 1 - NonGrowth Service Install/Retire Functional</v>
          </cell>
          <cell r="AD4596" t="str">
            <v>020.077.4041.NG SERV FUNCT</v>
          </cell>
          <cell r="AE4596" t="str">
            <v>077000</v>
          </cell>
          <cell r="AF4596" t="str">
            <v>Expense - No Review</v>
          </cell>
          <cell r="AG4596" t="str">
            <v>Distribution Plant</v>
          </cell>
          <cell r="AH4596" t="str">
            <v>N/A</v>
          </cell>
          <cell r="AI4596" t="str">
            <v>FY13 Functional</v>
          </cell>
          <cell r="AJ4596" t="str">
            <v>System Integrity</v>
          </cell>
          <cell r="AL4596">
            <v>1123.19</v>
          </cell>
          <cell r="AM4596">
            <v>0</v>
          </cell>
        </row>
        <row r="4597">
          <cell r="F4597" t="str">
            <v>020.17268</v>
          </cell>
          <cell r="G4597">
            <v>20.17268</v>
          </cell>
          <cell r="H4597" t="str">
            <v>Taxable</v>
          </cell>
          <cell r="I4597" t="str">
            <v>020 Louisiana Division</v>
          </cell>
          <cell r="J4597" t="str">
            <v>077 - AE Louisiana - LGS Division</v>
          </cell>
          <cell r="K4597" t="str">
            <v>Reimbursements</v>
          </cell>
          <cell r="L4597" t="str">
            <v>Additions</v>
          </cell>
          <cell r="M4597" t="str">
            <v>Reimbursements</v>
          </cell>
          <cell r="N4597" t="str">
            <v>LA-W Jefferson-C&amp;M [4041]</v>
          </cell>
          <cell r="O4597" t="str">
            <v>1060 - Completed construction not c</v>
          </cell>
          <cell r="R4597" t="str">
            <v>CAPITAL</v>
          </cell>
          <cell r="S4597" t="str">
            <v>CR-Manual</v>
          </cell>
          <cell r="T4597">
            <v>201606</v>
          </cell>
          <cell r="V4597" t="str">
            <v>020.17268</v>
          </cell>
          <cell r="X4597" t="str">
            <v>Contribution</v>
          </cell>
          <cell r="Y4597">
            <v>42522</v>
          </cell>
          <cell r="AA4597" t="str">
            <v>020.077:Functional-Distribution Plt</v>
          </cell>
          <cell r="AB4597" t="str">
            <v>open</v>
          </cell>
          <cell r="AC4597" t="str">
            <v>Company  020 Rate Division 077 CC 4041 - W. Jefferson C&amp;M 1 - NonGrowth Main Install/Retire Functional</v>
          </cell>
          <cell r="AD4597" t="str">
            <v>020.077.4041.NG MAINS FUNCT</v>
          </cell>
          <cell r="AE4597" t="str">
            <v>077000</v>
          </cell>
          <cell r="AF4597" t="str">
            <v>Expense - No Review</v>
          </cell>
          <cell r="AG4597" t="str">
            <v>Distribution Plant</v>
          </cell>
          <cell r="AH4597" t="str">
            <v>N/A</v>
          </cell>
          <cell r="AI4597" t="str">
            <v>FY13 Functional</v>
          </cell>
          <cell r="AJ4597" t="str">
            <v>System Integrity</v>
          </cell>
          <cell r="AL4597">
            <v>1308.0999999999999</v>
          </cell>
          <cell r="AM4597">
            <v>0</v>
          </cell>
        </row>
        <row r="4598">
          <cell r="F4598" t="str">
            <v>020.17283</v>
          </cell>
          <cell r="G4598">
            <v>20.172830000000001</v>
          </cell>
          <cell r="H4598" t="str">
            <v>Taxable</v>
          </cell>
          <cell r="I4598" t="str">
            <v>020 Louisiana Division</v>
          </cell>
          <cell r="J4598" t="str">
            <v>007 - Trans La Division</v>
          </cell>
          <cell r="K4598" t="str">
            <v>AIC</v>
          </cell>
          <cell r="L4598" t="str">
            <v>Additions</v>
          </cell>
          <cell r="M4598" t="str">
            <v>AIC</v>
          </cell>
          <cell r="N4598" t="str">
            <v>LA-River Parishes-C&amp;M [4044]</v>
          </cell>
          <cell r="O4598" t="str">
            <v>1010 - Gas Plant in Service</v>
          </cell>
          <cell r="R4598" t="str">
            <v>INSTALL</v>
          </cell>
          <cell r="S4598" t="str">
            <v>Sales Invoices</v>
          </cell>
          <cell r="T4598">
            <v>201601</v>
          </cell>
          <cell r="V4598" t="str">
            <v>020.17283</v>
          </cell>
          <cell r="X4598" t="str">
            <v>Contribution</v>
          </cell>
          <cell r="Y4598">
            <v>42370</v>
          </cell>
          <cell r="AA4598" t="str">
            <v>020.007:Functional-Distribution Plt</v>
          </cell>
          <cell r="AB4598" t="str">
            <v>open</v>
          </cell>
          <cell r="AC4598" t="str">
            <v>Company  020 Rate Division 007 CC 4044 - River Parishes C&amp;M - Growth Service Install Functional</v>
          </cell>
          <cell r="AD4598" t="str">
            <v>020.007.4044.G SERV FUNCT</v>
          </cell>
          <cell r="AE4598" t="str">
            <v>007000</v>
          </cell>
          <cell r="AF4598" t="str">
            <v>Capital - Exclude from Test</v>
          </cell>
          <cell r="AG4598" t="str">
            <v>Distribution Plant</v>
          </cell>
          <cell r="AH4598" t="str">
            <v>N/A</v>
          </cell>
          <cell r="AI4598" t="str">
            <v>FY13 Functional</v>
          </cell>
          <cell r="AJ4598" t="str">
            <v>Growth</v>
          </cell>
          <cell r="AL4598">
            <v>-2550</v>
          </cell>
          <cell r="AM4598">
            <v>0</v>
          </cell>
        </row>
        <row r="4599">
          <cell r="F4599" t="str">
            <v>030.20064</v>
          </cell>
          <cell r="G4599">
            <v>30.20064</v>
          </cell>
          <cell r="H4599" t="str">
            <v>Taxable</v>
          </cell>
          <cell r="I4599" t="str">
            <v>030 Texas Division</v>
          </cell>
          <cell r="J4599" t="str">
            <v>003 - Amarillo City Plant Division</v>
          </cell>
          <cell r="K4599" t="str">
            <v>Reimbursements</v>
          </cell>
          <cell r="L4599" t="str">
            <v>Additions</v>
          </cell>
          <cell r="M4599" t="str">
            <v>Reimbursements</v>
          </cell>
          <cell r="N4599" t="str">
            <v>WTX-Amarillo-C&amp;M/Service [2134]</v>
          </cell>
          <cell r="O4599" t="str">
            <v>1010 - Gas Plant in Service</v>
          </cell>
          <cell r="Q4599" t="str">
            <v>38200-Meter Installations</v>
          </cell>
          <cell r="R4599" t="str">
            <v>38200</v>
          </cell>
          <cell r="S4599" t="str">
            <v>CR-AR Clearing</v>
          </cell>
          <cell r="T4599">
            <v>201602</v>
          </cell>
          <cell r="V4599" t="str">
            <v>030.20064</v>
          </cell>
          <cell r="X4599" t="str">
            <v>Contribution</v>
          </cell>
          <cell r="Y4599">
            <v>42401</v>
          </cell>
          <cell r="Z4599">
            <v>40452</v>
          </cell>
          <cell r="AA4599" t="str">
            <v>030.003:Functional-Distribution Plt</v>
          </cell>
          <cell r="AB4599" t="str">
            <v>posted to CPR</v>
          </cell>
          <cell r="AC4599" t="str">
            <v>2134.NG.003.METER LOOP LEAKS</v>
          </cell>
          <cell r="AD4599" t="str">
            <v>00944.LKR.2134.3.N8.LEAK FNC</v>
          </cell>
          <cell r="AE4599" t="str">
            <v>003000</v>
          </cell>
          <cell r="AF4599" t="str">
            <v>Expense - No Review</v>
          </cell>
          <cell r="AG4599" t="str">
            <v>Distribution Plant</v>
          </cell>
          <cell r="AH4599" t="str">
            <v>N/A</v>
          </cell>
          <cell r="AI4599">
            <v>0</v>
          </cell>
          <cell r="AJ4599" t="str">
            <v>System Integrity</v>
          </cell>
          <cell r="AK4599">
            <v>42064</v>
          </cell>
          <cell r="AL4599">
            <v>235.5</v>
          </cell>
          <cell r="AM4599">
            <v>0</v>
          </cell>
        </row>
        <row r="4600">
          <cell r="F4600" t="str">
            <v>070.15238</v>
          </cell>
          <cell r="G4600">
            <v>70.152379999999994</v>
          </cell>
          <cell r="H4600" t="str">
            <v>Taxable</v>
          </cell>
          <cell r="I4600" t="str">
            <v>070 Mississippi</v>
          </cell>
          <cell r="J4600" t="str">
            <v>170 - MVG Division</v>
          </cell>
          <cell r="K4600" t="str">
            <v>Reimbursements</v>
          </cell>
          <cell r="L4600" t="str">
            <v>Additions</v>
          </cell>
          <cell r="M4600" t="str">
            <v>Reimbursements</v>
          </cell>
          <cell r="N4600" t="str">
            <v>MS-Tupelo-Operations [5170]</v>
          </cell>
          <cell r="O4600" t="str">
            <v>1010 - Gas Plant in Service</v>
          </cell>
          <cell r="R4600" t="str">
            <v>INSTALL</v>
          </cell>
          <cell r="S4600" t="str">
            <v>Sales Invoices</v>
          </cell>
          <cell r="T4600">
            <v>201601</v>
          </cell>
          <cell r="V4600" t="str">
            <v>070.15238</v>
          </cell>
          <cell r="X4600" t="str">
            <v>Contribution</v>
          </cell>
          <cell r="Y4600">
            <v>42370</v>
          </cell>
          <cell r="AA4600" t="str">
            <v>070.170:Functional-Distribution Plt</v>
          </cell>
          <cell r="AB4600" t="str">
            <v>open</v>
          </cell>
          <cell r="AC4600" t="str">
            <v>TUPELO LEAK SERVICES</v>
          </cell>
          <cell r="AD4600" t="str">
            <v>070.5170.LEAK-SERVICES</v>
          </cell>
          <cell r="AE4600" t="str">
            <v>170000</v>
          </cell>
          <cell r="AF4600" t="str">
            <v>Expense - No Review</v>
          </cell>
          <cell r="AG4600" t="str">
            <v>Distribution Plant</v>
          </cell>
          <cell r="AH4600" t="str">
            <v>N/A</v>
          </cell>
          <cell r="AI4600" t="str">
            <v>FY13 Functional</v>
          </cell>
          <cell r="AJ4600" t="str">
            <v>System Integrity</v>
          </cell>
          <cell r="AL4600">
            <v>-1375.73</v>
          </cell>
          <cell r="AM4600">
            <v>0</v>
          </cell>
        </row>
        <row r="4601">
          <cell r="F4601" t="str">
            <v>070.15238</v>
          </cell>
          <cell r="G4601">
            <v>70.152379999999994</v>
          </cell>
          <cell r="H4601" t="str">
            <v>Taxable</v>
          </cell>
          <cell r="I4601" t="str">
            <v>070 Mississippi</v>
          </cell>
          <cell r="J4601" t="str">
            <v>170 - MVG Division</v>
          </cell>
          <cell r="K4601" t="str">
            <v>Reimbursements</v>
          </cell>
          <cell r="L4601" t="str">
            <v>Additions</v>
          </cell>
          <cell r="M4601" t="str">
            <v>Reimbursements</v>
          </cell>
          <cell r="N4601" t="str">
            <v>MS-Tupelo-Operations [5170]</v>
          </cell>
          <cell r="O4601" t="str">
            <v>1010 - Gas Plant in Service</v>
          </cell>
          <cell r="R4601" t="str">
            <v>CAPITAL</v>
          </cell>
          <cell r="S4601" t="str">
            <v>Sales Invoices</v>
          </cell>
          <cell r="T4601">
            <v>201608</v>
          </cell>
          <cell r="V4601" t="str">
            <v>070.15238</v>
          </cell>
          <cell r="X4601" t="str">
            <v>Contribution</v>
          </cell>
          <cell r="Y4601">
            <v>42583</v>
          </cell>
          <cell r="AA4601" t="str">
            <v>070.170:Functional-Distribution Plt</v>
          </cell>
          <cell r="AB4601" t="str">
            <v>open</v>
          </cell>
          <cell r="AC4601" t="str">
            <v>TUPELO LEAK SERVICES</v>
          </cell>
          <cell r="AD4601" t="str">
            <v>070.5170.LEAK-SERVICES</v>
          </cell>
          <cell r="AE4601" t="str">
            <v>170000</v>
          </cell>
          <cell r="AF4601" t="str">
            <v>Expense - No Review</v>
          </cell>
          <cell r="AG4601" t="str">
            <v>Distribution Plant</v>
          </cell>
          <cell r="AH4601" t="str">
            <v>N/A</v>
          </cell>
          <cell r="AI4601" t="str">
            <v>FY13 Functional</v>
          </cell>
          <cell r="AJ4601" t="str">
            <v>System Integrity</v>
          </cell>
          <cell r="AL4601">
            <v>-2153.3000000000002</v>
          </cell>
          <cell r="AM4601">
            <v>0</v>
          </cell>
        </row>
        <row r="4602">
          <cell r="F4602" t="str">
            <v>070.15166</v>
          </cell>
          <cell r="G4602">
            <v>70.151660000000007</v>
          </cell>
          <cell r="H4602" t="str">
            <v>Taxable</v>
          </cell>
          <cell r="I4602" t="str">
            <v>070 Mississippi</v>
          </cell>
          <cell r="J4602" t="str">
            <v>170 - MVG Division</v>
          </cell>
          <cell r="K4602" t="str">
            <v>Reimbursements</v>
          </cell>
          <cell r="L4602" t="str">
            <v>Additions</v>
          </cell>
          <cell r="M4602" t="str">
            <v>Reimbursements</v>
          </cell>
          <cell r="N4602" t="str">
            <v>MS-Tupelo-Operations [5170]</v>
          </cell>
          <cell r="O4602" t="str">
            <v>1010 - Gas Plant in Service</v>
          </cell>
          <cell r="R4602" t="str">
            <v>CAPITAL</v>
          </cell>
          <cell r="S4602" t="str">
            <v>Credit Memos</v>
          </cell>
          <cell r="T4602">
            <v>201607</v>
          </cell>
          <cell r="V4602" t="str">
            <v>070.15166</v>
          </cell>
          <cell r="X4602" t="str">
            <v>Contribution</v>
          </cell>
          <cell r="Y4602">
            <v>42552</v>
          </cell>
          <cell r="AA4602" t="str">
            <v>070.170:Functional-Distribution Plt</v>
          </cell>
          <cell r="AB4602" t="str">
            <v>open</v>
          </cell>
          <cell r="AC4602" t="str">
            <v>TUPELO NONGROWTH SERVICES</v>
          </cell>
          <cell r="AD4602" t="str">
            <v>070.5170.NONGROWTH.SERVICES</v>
          </cell>
          <cell r="AE4602" t="str">
            <v>170000</v>
          </cell>
          <cell r="AF4602" t="str">
            <v>Expense - No Review</v>
          </cell>
          <cell r="AG4602" t="str">
            <v>Distribution Plant</v>
          </cell>
          <cell r="AH4602" t="str">
            <v>N/A</v>
          </cell>
          <cell r="AI4602" t="str">
            <v>FY13 Functional</v>
          </cell>
          <cell r="AJ4602" t="str">
            <v>System Integrity</v>
          </cell>
          <cell r="AL4602">
            <v>303.43</v>
          </cell>
          <cell r="AM4602">
            <v>0</v>
          </cell>
        </row>
        <row r="4603">
          <cell r="F4603" t="str">
            <v>070.15165</v>
          </cell>
          <cell r="G4603">
            <v>70.151650000000004</v>
          </cell>
          <cell r="H4603" t="str">
            <v>Taxable</v>
          </cell>
          <cell r="I4603" t="str">
            <v>070 Mississippi</v>
          </cell>
          <cell r="J4603" t="str">
            <v>170 - MVG Division</v>
          </cell>
          <cell r="K4603" t="str">
            <v>Reimbursements</v>
          </cell>
          <cell r="L4603" t="str">
            <v>Additions</v>
          </cell>
          <cell r="M4603" t="str">
            <v>Reimbursements</v>
          </cell>
          <cell r="N4603" t="str">
            <v>MS-Tupelo-Operations [5170]</v>
          </cell>
          <cell r="O4603" t="str">
            <v>1060 - Completed construction not c</v>
          </cell>
          <cell r="R4603" t="str">
            <v>INSTALL</v>
          </cell>
          <cell r="S4603" t="str">
            <v>CR-Manual</v>
          </cell>
          <cell r="T4603">
            <v>201601</v>
          </cell>
          <cell r="V4603" t="str">
            <v>070.15165</v>
          </cell>
          <cell r="X4603" t="str">
            <v>Contribution</v>
          </cell>
          <cell r="Y4603">
            <v>42370</v>
          </cell>
          <cell r="AA4603" t="str">
            <v>070.170:Functional-Distribution Plt</v>
          </cell>
          <cell r="AB4603" t="str">
            <v>open</v>
          </cell>
          <cell r="AC4603" t="str">
            <v>TUPELO NONGROWTH MAINS</v>
          </cell>
          <cell r="AD4603" t="str">
            <v>070.5170.NONGROWTH.MAINS</v>
          </cell>
          <cell r="AE4603" t="str">
            <v>170000</v>
          </cell>
          <cell r="AF4603" t="str">
            <v>Expense - No Review</v>
          </cell>
          <cell r="AG4603" t="str">
            <v>Distribution Plant</v>
          </cell>
          <cell r="AH4603" t="str">
            <v>N/A</v>
          </cell>
          <cell r="AI4603" t="str">
            <v>FY13 Functional</v>
          </cell>
          <cell r="AJ4603" t="str">
            <v>System Integrity</v>
          </cell>
          <cell r="AL4603">
            <v>0</v>
          </cell>
          <cell r="AM4603">
            <v>0</v>
          </cell>
        </row>
        <row r="4604">
          <cell r="F4604" t="str">
            <v>070.15245</v>
          </cell>
          <cell r="G4604">
            <v>70.152450000000002</v>
          </cell>
          <cell r="H4604" t="str">
            <v>Taxable</v>
          </cell>
          <cell r="I4604" t="str">
            <v>070 Mississippi</v>
          </cell>
          <cell r="J4604" t="str">
            <v>170 - MVG Division</v>
          </cell>
          <cell r="K4604" t="str">
            <v>Reimbursements</v>
          </cell>
          <cell r="L4604" t="str">
            <v>Additions</v>
          </cell>
          <cell r="M4604" t="str">
            <v>Reimbursements</v>
          </cell>
          <cell r="N4604" t="str">
            <v>MS-Meridian-Operations [5039]</v>
          </cell>
          <cell r="O4604" t="str">
            <v>1010 - Gas Plant in Service</v>
          </cell>
          <cell r="R4604" t="str">
            <v>INSTALL</v>
          </cell>
          <cell r="S4604" t="str">
            <v>Sales Invoices</v>
          </cell>
          <cell r="T4604">
            <v>201603</v>
          </cell>
          <cell r="V4604" t="str">
            <v>070.15245</v>
          </cell>
          <cell r="X4604" t="str">
            <v>Contribution</v>
          </cell>
          <cell r="Y4604">
            <v>42430</v>
          </cell>
          <cell r="AA4604" t="str">
            <v>070.170:Functional-Distribution Plt</v>
          </cell>
          <cell r="AB4604" t="str">
            <v>open</v>
          </cell>
          <cell r="AC4604" t="str">
            <v>MERIDIAN LEAK MAINS</v>
          </cell>
          <cell r="AD4604" t="str">
            <v>070.5039.LEAK-MAINS</v>
          </cell>
          <cell r="AE4604" t="str">
            <v>170000</v>
          </cell>
          <cell r="AF4604" t="str">
            <v>Expense - No Review</v>
          </cell>
          <cell r="AG4604" t="str">
            <v>Distribution Plant</v>
          </cell>
          <cell r="AH4604" t="str">
            <v>N/A</v>
          </cell>
          <cell r="AI4604" t="str">
            <v>FY13 Functional</v>
          </cell>
          <cell r="AJ4604" t="str">
            <v>System Integrity</v>
          </cell>
          <cell r="AL4604">
            <v>-2314.83</v>
          </cell>
          <cell r="AM4604">
            <v>0</v>
          </cell>
        </row>
        <row r="4605">
          <cell r="F4605" t="str">
            <v>070.15262</v>
          </cell>
          <cell r="G4605">
            <v>70.152619999999999</v>
          </cell>
          <cell r="H4605" t="str">
            <v>Taxable</v>
          </cell>
          <cell r="I4605" t="str">
            <v>070 Mississippi</v>
          </cell>
          <cell r="J4605" t="str">
            <v>170 - MVG Division</v>
          </cell>
          <cell r="K4605" t="str">
            <v>Reimbursements</v>
          </cell>
          <cell r="L4605" t="str">
            <v>Additions</v>
          </cell>
          <cell r="M4605" t="str">
            <v>Reimbursements</v>
          </cell>
          <cell r="N4605" t="str">
            <v>MS-Southaven-Operations [5134]</v>
          </cell>
          <cell r="O4605" t="str">
            <v>1010 - Gas Plant in Service</v>
          </cell>
          <cell r="R4605" t="str">
            <v>INSTALL</v>
          </cell>
          <cell r="S4605" t="str">
            <v>Credit Memos</v>
          </cell>
          <cell r="T4605">
            <v>201510</v>
          </cell>
          <cell r="V4605" t="str">
            <v>070.15262</v>
          </cell>
          <cell r="X4605" t="str">
            <v>Contribution</v>
          </cell>
          <cell r="Y4605">
            <v>42278</v>
          </cell>
          <cell r="AA4605" t="str">
            <v>070.170:Functional-Distribution Plt</v>
          </cell>
          <cell r="AB4605" t="str">
            <v>open</v>
          </cell>
          <cell r="AC4605" t="str">
            <v>SOUTHAVEN LEAK SERVICES</v>
          </cell>
          <cell r="AD4605" t="str">
            <v>070.5134.LEAK-SERVICES</v>
          </cell>
          <cell r="AE4605" t="str">
            <v>170000</v>
          </cell>
          <cell r="AF4605" t="str">
            <v>Expense - No Review</v>
          </cell>
          <cell r="AG4605" t="str">
            <v>Distribution Plant</v>
          </cell>
          <cell r="AH4605" t="str">
            <v>N/A</v>
          </cell>
          <cell r="AI4605" t="str">
            <v>FY13 Functional</v>
          </cell>
          <cell r="AJ4605" t="str">
            <v>System Integrity</v>
          </cell>
          <cell r="AL4605">
            <v>221.61</v>
          </cell>
          <cell r="AM4605">
            <v>0</v>
          </cell>
        </row>
        <row r="4606">
          <cell r="F4606" t="str">
            <v>070.15262</v>
          </cell>
          <cell r="G4606">
            <v>70.152619999999999</v>
          </cell>
          <cell r="H4606" t="str">
            <v>Taxable</v>
          </cell>
          <cell r="I4606" t="str">
            <v>070 Mississippi</v>
          </cell>
          <cell r="J4606" t="str">
            <v>170 - MVG Division</v>
          </cell>
          <cell r="K4606" t="str">
            <v>Reimbursements</v>
          </cell>
          <cell r="L4606" t="str">
            <v>Additions</v>
          </cell>
          <cell r="M4606" t="str">
            <v>Reimbursements</v>
          </cell>
          <cell r="N4606" t="str">
            <v>MS-Southaven-Operations [5134]</v>
          </cell>
          <cell r="O4606" t="str">
            <v>1010 - Gas Plant in Service</v>
          </cell>
          <cell r="R4606" t="str">
            <v>INSTALL</v>
          </cell>
          <cell r="S4606" t="str">
            <v>Sales Invoices</v>
          </cell>
          <cell r="T4606">
            <v>201512</v>
          </cell>
          <cell r="V4606" t="str">
            <v>070.15262</v>
          </cell>
          <cell r="X4606" t="str">
            <v>Contribution</v>
          </cell>
          <cell r="Y4606">
            <v>42339</v>
          </cell>
          <cell r="AA4606" t="str">
            <v>070.170:Functional-Distribution Plt</v>
          </cell>
          <cell r="AB4606" t="str">
            <v>open</v>
          </cell>
          <cell r="AC4606" t="str">
            <v>SOUTHAVEN LEAK SERVICES</v>
          </cell>
          <cell r="AD4606" t="str">
            <v>070.5134.LEAK-SERVICES</v>
          </cell>
          <cell r="AE4606" t="str">
            <v>170000</v>
          </cell>
          <cell r="AF4606" t="str">
            <v>Expense - No Review</v>
          </cell>
          <cell r="AG4606" t="str">
            <v>Distribution Plant</v>
          </cell>
          <cell r="AH4606" t="str">
            <v>N/A</v>
          </cell>
          <cell r="AI4606" t="str">
            <v>FY13 Functional</v>
          </cell>
          <cell r="AJ4606" t="str">
            <v>System Integrity</v>
          </cell>
          <cell r="AL4606">
            <v>-3607.76</v>
          </cell>
          <cell r="AM4606">
            <v>0</v>
          </cell>
        </row>
        <row r="4607">
          <cell r="F4607" t="str">
            <v>070.15262</v>
          </cell>
          <cell r="G4607">
            <v>70.152619999999999</v>
          </cell>
          <cell r="H4607" t="str">
            <v>Taxable</v>
          </cell>
          <cell r="I4607" t="str">
            <v>070 Mississippi</v>
          </cell>
          <cell r="J4607" t="str">
            <v>170 - MVG Division</v>
          </cell>
          <cell r="K4607" t="str">
            <v>Reimbursements</v>
          </cell>
          <cell r="L4607" t="str">
            <v>Additions</v>
          </cell>
          <cell r="M4607" t="str">
            <v>Reimbursements</v>
          </cell>
          <cell r="N4607" t="str">
            <v>MS-Southaven-Operations [5134]</v>
          </cell>
          <cell r="O4607" t="str">
            <v>1010 - Gas Plant in Service</v>
          </cell>
          <cell r="R4607" t="str">
            <v>CAPITAL</v>
          </cell>
          <cell r="S4607" t="str">
            <v>Sales Invoices</v>
          </cell>
          <cell r="T4607">
            <v>201606</v>
          </cell>
          <cell r="V4607" t="str">
            <v>070.15262</v>
          </cell>
          <cell r="X4607" t="str">
            <v>Contribution</v>
          </cell>
          <cell r="Y4607">
            <v>42522</v>
          </cell>
          <cell r="AA4607" t="str">
            <v>070.170:Functional-Distribution Plt</v>
          </cell>
          <cell r="AB4607" t="str">
            <v>open</v>
          </cell>
          <cell r="AC4607" t="str">
            <v>SOUTHAVEN LEAK SERVICES</v>
          </cell>
          <cell r="AD4607" t="str">
            <v>070.5134.LEAK-SERVICES</v>
          </cell>
          <cell r="AE4607" t="str">
            <v>170000</v>
          </cell>
          <cell r="AF4607" t="str">
            <v>Expense - No Review</v>
          </cell>
          <cell r="AG4607" t="str">
            <v>Distribution Plant</v>
          </cell>
          <cell r="AH4607" t="str">
            <v>N/A</v>
          </cell>
          <cell r="AI4607" t="str">
            <v>FY13 Functional</v>
          </cell>
          <cell r="AJ4607" t="str">
            <v>System Integrity</v>
          </cell>
          <cell r="AL4607">
            <v>-8707.7099999999991</v>
          </cell>
          <cell r="AM4607">
            <v>0</v>
          </cell>
        </row>
        <row r="4608">
          <cell r="F4608" t="str">
            <v>070.15261</v>
          </cell>
          <cell r="G4608">
            <v>70.152609999999996</v>
          </cell>
          <cell r="H4608" t="str">
            <v>Taxable</v>
          </cell>
          <cell r="I4608" t="str">
            <v>070 Mississippi</v>
          </cell>
          <cell r="J4608" t="str">
            <v>170 - MVG Division</v>
          </cell>
          <cell r="K4608" t="str">
            <v>Reimbursements</v>
          </cell>
          <cell r="L4608" t="str">
            <v>Additions</v>
          </cell>
          <cell r="M4608" t="str">
            <v>Reimbursements</v>
          </cell>
          <cell r="N4608" t="str">
            <v>MS-Southaven-Operations [5134]</v>
          </cell>
          <cell r="O4608" t="str">
            <v>1060 - Completed construction not c</v>
          </cell>
          <cell r="R4608" t="str">
            <v>INSTALL</v>
          </cell>
          <cell r="S4608" t="str">
            <v>Sales Invoices</v>
          </cell>
          <cell r="T4608">
            <v>201604</v>
          </cell>
          <cell r="V4608" t="str">
            <v>070.15261</v>
          </cell>
          <cell r="X4608" t="str">
            <v>Contribution</v>
          </cell>
          <cell r="Y4608">
            <v>42461</v>
          </cell>
          <cell r="AA4608" t="str">
            <v>070.170:Functional-Distribution Plt</v>
          </cell>
          <cell r="AB4608" t="str">
            <v>open</v>
          </cell>
          <cell r="AC4608" t="str">
            <v>SOUTHAVEN LEAK MAINS</v>
          </cell>
          <cell r="AD4608" t="str">
            <v>070.5134.LEAK-MAINS</v>
          </cell>
          <cell r="AE4608" t="str">
            <v>170000</v>
          </cell>
          <cell r="AF4608" t="str">
            <v>Expense - No Review</v>
          </cell>
          <cell r="AG4608" t="str">
            <v>Distribution Plant</v>
          </cell>
          <cell r="AH4608" t="str">
            <v>N/A</v>
          </cell>
          <cell r="AI4608" t="str">
            <v>FY13 Functional</v>
          </cell>
          <cell r="AJ4608" t="str">
            <v>System Integrity</v>
          </cell>
          <cell r="AL4608">
            <v>-6382.57</v>
          </cell>
          <cell r="AM4608">
            <v>0</v>
          </cell>
        </row>
        <row r="4609">
          <cell r="F4609" t="str">
            <v>070.15206</v>
          </cell>
          <cell r="G4609">
            <v>70.152060000000006</v>
          </cell>
          <cell r="H4609" t="str">
            <v>Taxable</v>
          </cell>
          <cell r="I4609" t="str">
            <v>070 Mississippi</v>
          </cell>
          <cell r="J4609" t="str">
            <v>170 - MVG Division</v>
          </cell>
          <cell r="K4609" t="str">
            <v>Reimbursements</v>
          </cell>
          <cell r="L4609" t="str">
            <v>Additions</v>
          </cell>
          <cell r="M4609" t="str">
            <v>Reimbursements</v>
          </cell>
          <cell r="N4609" t="str">
            <v>MS-Indianola-Operations [5035]</v>
          </cell>
          <cell r="O4609" t="str">
            <v>1010 - Gas Plant in Service</v>
          </cell>
          <cell r="R4609" t="str">
            <v>CAPITAL</v>
          </cell>
          <cell r="S4609" t="str">
            <v>CR-Manual</v>
          </cell>
          <cell r="T4609">
            <v>201606</v>
          </cell>
          <cell r="V4609" t="str">
            <v>070.15206</v>
          </cell>
          <cell r="X4609" t="str">
            <v>Contribution</v>
          </cell>
          <cell r="Y4609">
            <v>42522</v>
          </cell>
          <cell r="AA4609" t="str">
            <v>070.170:Functional-Distribution Plt</v>
          </cell>
          <cell r="AB4609" t="str">
            <v>open</v>
          </cell>
          <cell r="AC4609" t="str">
            <v>INDIANOLA LEAK SERVICES</v>
          </cell>
          <cell r="AD4609" t="str">
            <v>070.5035.LEAK.SERVICES</v>
          </cell>
          <cell r="AE4609" t="str">
            <v>170000</v>
          </cell>
          <cell r="AF4609" t="str">
            <v>Expense - No Review</v>
          </cell>
          <cell r="AG4609" t="str">
            <v>Distribution Plant</v>
          </cell>
          <cell r="AH4609" t="str">
            <v>N/A</v>
          </cell>
          <cell r="AI4609" t="str">
            <v>FY13 Functional</v>
          </cell>
          <cell r="AJ4609" t="str">
            <v>System Integrity</v>
          </cell>
          <cell r="AL4609">
            <v>2654.83</v>
          </cell>
          <cell r="AM4609">
            <v>0</v>
          </cell>
        </row>
        <row r="4610">
          <cell r="F4610" t="str">
            <v>070.15209</v>
          </cell>
          <cell r="G4610">
            <v>70.152090000000001</v>
          </cell>
          <cell r="H4610" t="str">
            <v>Taxable</v>
          </cell>
          <cell r="I4610" t="str">
            <v>070 Mississippi</v>
          </cell>
          <cell r="J4610" t="str">
            <v>170 - MVG Division</v>
          </cell>
          <cell r="K4610" t="str">
            <v>Reimbursements</v>
          </cell>
          <cell r="L4610" t="str">
            <v>Additions</v>
          </cell>
          <cell r="M4610" t="str">
            <v>Reimbursements</v>
          </cell>
          <cell r="N4610" t="str">
            <v>MS-Greenwood-Operations [5139]</v>
          </cell>
          <cell r="O4610" t="str">
            <v>1060 - Completed construction not c</v>
          </cell>
          <cell r="R4610" t="str">
            <v>INSTALL</v>
          </cell>
          <cell r="S4610" t="str">
            <v>CR-Manual</v>
          </cell>
          <cell r="T4610">
            <v>201512</v>
          </cell>
          <cell r="V4610" t="str">
            <v>070.15209</v>
          </cell>
          <cell r="X4610" t="str">
            <v>Contribution</v>
          </cell>
          <cell r="Y4610">
            <v>42339</v>
          </cell>
          <cell r="AA4610" t="str">
            <v>070.170:Functional-Distribution Plt</v>
          </cell>
          <cell r="AB4610" t="str">
            <v>open</v>
          </cell>
          <cell r="AC4610" t="str">
            <v>GREENWOOD LEAK MAINS</v>
          </cell>
          <cell r="AD4610" t="str">
            <v>070.5139.LEAK-MAINS</v>
          </cell>
          <cell r="AE4610" t="str">
            <v>170000</v>
          </cell>
          <cell r="AF4610" t="str">
            <v>Expense - No Review</v>
          </cell>
          <cell r="AG4610" t="str">
            <v>Distribution Plant</v>
          </cell>
          <cell r="AH4610" t="str">
            <v>N/A</v>
          </cell>
          <cell r="AI4610" t="str">
            <v>FY13 Functional</v>
          </cell>
          <cell r="AJ4610" t="str">
            <v>System Integrity</v>
          </cell>
          <cell r="AL4610">
            <v>8552.0499999999993</v>
          </cell>
          <cell r="AM4610">
            <v>0</v>
          </cell>
        </row>
        <row r="4611">
          <cell r="F4611" t="str">
            <v>070.15095</v>
          </cell>
          <cell r="G4611">
            <v>70.150949999999995</v>
          </cell>
          <cell r="H4611" t="str">
            <v>Taxable</v>
          </cell>
          <cell r="I4611" t="str">
            <v>070 Mississippi</v>
          </cell>
          <cell r="J4611" t="str">
            <v>170 - MVG Division</v>
          </cell>
          <cell r="K4611" t="str">
            <v>Reimbursements</v>
          </cell>
          <cell r="L4611" t="str">
            <v>Additions</v>
          </cell>
          <cell r="M4611" t="str">
            <v>Reimbursements</v>
          </cell>
          <cell r="N4611" t="str">
            <v>MS-Grenada-Operations [5140]</v>
          </cell>
          <cell r="O4611" t="str">
            <v>1010 - Gas Plant in Service</v>
          </cell>
          <cell r="R4611" t="str">
            <v>INSTALL</v>
          </cell>
          <cell r="S4611" t="str">
            <v>Sales Invoices</v>
          </cell>
          <cell r="T4611">
            <v>201601</v>
          </cell>
          <cell r="V4611" t="str">
            <v>070.15095</v>
          </cell>
          <cell r="X4611" t="str">
            <v>Contribution</v>
          </cell>
          <cell r="Y4611">
            <v>42370</v>
          </cell>
          <cell r="AA4611" t="str">
            <v>070.170:Functional-Distribution Plt</v>
          </cell>
          <cell r="AB4611" t="str">
            <v>open</v>
          </cell>
          <cell r="AC4611" t="str">
            <v>GRENADA GROWTH SERVICES</v>
          </cell>
          <cell r="AD4611" t="str">
            <v>070.5140.GROWTH.SERVICES</v>
          </cell>
          <cell r="AE4611" t="str">
            <v>170000</v>
          </cell>
          <cell r="AF4611" t="str">
            <v>Capital - Exclude from Test</v>
          </cell>
          <cell r="AG4611" t="str">
            <v>Distribution Plant</v>
          </cell>
          <cell r="AH4611" t="str">
            <v>N/A</v>
          </cell>
          <cell r="AI4611" t="str">
            <v>FY13 Functional</v>
          </cell>
          <cell r="AJ4611" t="str">
            <v>Growth</v>
          </cell>
          <cell r="AL4611">
            <v>-810</v>
          </cell>
          <cell r="AM4611">
            <v>0</v>
          </cell>
        </row>
        <row r="4612">
          <cell r="F4612" t="str">
            <v>070.15218</v>
          </cell>
          <cell r="G4612">
            <v>70.152180000000001</v>
          </cell>
          <cell r="H4612" t="str">
            <v>Taxable</v>
          </cell>
          <cell r="I4612" t="str">
            <v>070 Mississippi</v>
          </cell>
          <cell r="J4612" t="str">
            <v>170 - MVG Division</v>
          </cell>
          <cell r="K4612" t="str">
            <v>Reimbursements</v>
          </cell>
          <cell r="L4612" t="str">
            <v>Additions</v>
          </cell>
          <cell r="M4612" t="str">
            <v>Reimbursements</v>
          </cell>
          <cell r="N4612" t="str">
            <v>MS-Yazoo City-Operations [5038]</v>
          </cell>
          <cell r="O4612" t="str">
            <v>1010 - Gas Plant in Service</v>
          </cell>
          <cell r="R4612" t="str">
            <v>INSTALL</v>
          </cell>
          <cell r="S4612" t="str">
            <v>CR-Manual</v>
          </cell>
          <cell r="T4612">
            <v>201601</v>
          </cell>
          <cell r="V4612" t="str">
            <v>070.15218</v>
          </cell>
          <cell r="X4612" t="str">
            <v>Contribution</v>
          </cell>
          <cell r="Y4612">
            <v>42370</v>
          </cell>
          <cell r="AA4612" t="str">
            <v>070.170:Functional-Distribution Plt</v>
          </cell>
          <cell r="AB4612" t="str">
            <v>open</v>
          </cell>
          <cell r="AC4612" t="str">
            <v>YAZOO CITY LEAK SERVICES</v>
          </cell>
          <cell r="AD4612" t="str">
            <v>070.5038.LEAK-SERVICES</v>
          </cell>
          <cell r="AE4612" t="str">
            <v>170000</v>
          </cell>
          <cell r="AF4612" t="str">
            <v>Expense - No Review</v>
          </cell>
          <cell r="AG4612" t="str">
            <v>Distribution Plant</v>
          </cell>
          <cell r="AH4612" t="str">
            <v>N/A</v>
          </cell>
          <cell r="AI4612" t="str">
            <v>FY13 Functional</v>
          </cell>
          <cell r="AJ4612" t="str">
            <v>System Integrity</v>
          </cell>
          <cell r="AL4612">
            <v>0</v>
          </cell>
          <cell r="AM4612">
            <v>0</v>
          </cell>
        </row>
        <row r="4613">
          <cell r="F4613" t="str">
            <v>070.15222</v>
          </cell>
          <cell r="G4613">
            <v>70.15222</v>
          </cell>
          <cell r="H4613" t="str">
            <v>Taxable</v>
          </cell>
          <cell r="I4613" t="str">
            <v>070 Mississippi</v>
          </cell>
          <cell r="J4613" t="str">
            <v>170 - MVG Division</v>
          </cell>
          <cell r="K4613" t="str">
            <v>Reimbursements</v>
          </cell>
          <cell r="L4613" t="str">
            <v>Additions</v>
          </cell>
          <cell r="M4613" t="str">
            <v>Reimbursements</v>
          </cell>
          <cell r="N4613" t="str">
            <v>MS-Kosciusko-Operations [5142]</v>
          </cell>
          <cell r="O4613" t="str">
            <v>1010 - Gas Plant in Service</v>
          </cell>
          <cell r="R4613" t="str">
            <v>CAPITAL</v>
          </cell>
          <cell r="S4613" t="str">
            <v>Credit Memos</v>
          </cell>
          <cell r="T4613">
            <v>201609</v>
          </cell>
          <cell r="V4613" t="str">
            <v>070.15222</v>
          </cell>
          <cell r="X4613" t="str">
            <v>Contribution</v>
          </cell>
          <cell r="Y4613">
            <v>42614</v>
          </cell>
          <cell r="AA4613" t="str">
            <v>070.170:Functional-Distribution Plt</v>
          </cell>
          <cell r="AB4613" t="str">
            <v>open</v>
          </cell>
          <cell r="AC4613" t="str">
            <v>KOSCIUSKO LEAK SERVICES</v>
          </cell>
          <cell r="AD4613" t="str">
            <v>070.5142.LEAK-SERVICES</v>
          </cell>
          <cell r="AE4613" t="str">
            <v>170000</v>
          </cell>
          <cell r="AF4613" t="str">
            <v>Expense - No Review</v>
          </cell>
          <cell r="AG4613" t="str">
            <v>Distribution Plant</v>
          </cell>
          <cell r="AH4613" t="str">
            <v>N/A</v>
          </cell>
          <cell r="AI4613" t="str">
            <v>FY13 Functional</v>
          </cell>
          <cell r="AJ4613" t="str">
            <v>System Integrity</v>
          </cell>
          <cell r="AL4613">
            <v>544.03</v>
          </cell>
          <cell r="AM4613">
            <v>0</v>
          </cell>
        </row>
        <row r="4614">
          <cell r="F4614" t="str">
            <v>070.15229</v>
          </cell>
          <cell r="G4614">
            <v>70.152289999999994</v>
          </cell>
          <cell r="H4614" t="str">
            <v>Taxable</v>
          </cell>
          <cell r="I4614" t="str">
            <v>070 Mississippi</v>
          </cell>
          <cell r="J4614" t="str">
            <v>170 - MVG Division</v>
          </cell>
          <cell r="K4614" t="str">
            <v>Reimbursements</v>
          </cell>
          <cell r="L4614" t="str">
            <v>Additions</v>
          </cell>
          <cell r="M4614" t="str">
            <v>Reimbursements</v>
          </cell>
          <cell r="N4614" t="str">
            <v>MS-Jackson-Construction [5073]</v>
          </cell>
          <cell r="O4614" t="str">
            <v>1010 - Gas Plant in Service</v>
          </cell>
          <cell r="R4614" t="str">
            <v>INSTALL</v>
          </cell>
          <cell r="S4614" t="str">
            <v>Credit Memos</v>
          </cell>
          <cell r="T4614">
            <v>201605</v>
          </cell>
          <cell r="V4614" t="str">
            <v>070.15229</v>
          </cell>
          <cell r="X4614" t="str">
            <v>Contribution</v>
          </cell>
          <cell r="Y4614">
            <v>42491</v>
          </cell>
          <cell r="AA4614" t="str">
            <v>070.170:Functional-Distribution Plt</v>
          </cell>
          <cell r="AB4614" t="str">
            <v>open</v>
          </cell>
          <cell r="AC4614" t="str">
            <v>JACKSON LEAK MAINS</v>
          </cell>
          <cell r="AD4614" t="str">
            <v>070.5073.LEAK-MAINS</v>
          </cell>
          <cell r="AE4614" t="str">
            <v>170000</v>
          </cell>
          <cell r="AF4614" t="str">
            <v>Expense - No Review</v>
          </cell>
          <cell r="AG4614" t="str">
            <v>Distribution Plant</v>
          </cell>
          <cell r="AH4614" t="str">
            <v>N/A</v>
          </cell>
          <cell r="AI4614" t="str">
            <v>FY13 Functional</v>
          </cell>
          <cell r="AJ4614" t="str">
            <v>System Integrity</v>
          </cell>
          <cell r="AL4614">
            <v>2007.32</v>
          </cell>
          <cell r="AM4614">
            <v>0</v>
          </cell>
        </row>
        <row r="4615">
          <cell r="F4615" t="str">
            <v>070.15103</v>
          </cell>
          <cell r="G4615">
            <v>70.151030000000006</v>
          </cell>
          <cell r="H4615" t="str">
            <v>Taxable</v>
          </cell>
          <cell r="I4615" t="str">
            <v>070 Mississippi</v>
          </cell>
          <cell r="J4615" t="str">
            <v>170 - MVG Division</v>
          </cell>
          <cell r="K4615" t="str">
            <v>AIC</v>
          </cell>
          <cell r="L4615" t="str">
            <v>Additions</v>
          </cell>
          <cell r="M4615" t="str">
            <v>AIC</v>
          </cell>
          <cell r="N4615" t="str">
            <v>MS-Jackson-Construction [5073]</v>
          </cell>
          <cell r="O4615" t="str">
            <v>1010 - Gas Plant in Service</v>
          </cell>
          <cell r="R4615" t="str">
            <v>INSTALL</v>
          </cell>
          <cell r="S4615" t="str">
            <v>Sales Invoices</v>
          </cell>
          <cell r="T4615">
            <v>201512</v>
          </cell>
          <cell r="V4615" t="str">
            <v>070.15103</v>
          </cell>
          <cell r="X4615" t="str">
            <v>Contribution</v>
          </cell>
          <cell r="Y4615">
            <v>42339</v>
          </cell>
          <cell r="AA4615" t="str">
            <v>070.170:Functional-Distribution Plt</v>
          </cell>
          <cell r="AB4615" t="str">
            <v>open</v>
          </cell>
          <cell r="AC4615" t="str">
            <v>JACKSON GROWTH SERVICES</v>
          </cell>
          <cell r="AD4615" t="str">
            <v>070.5073.GROWTH.SERVICES</v>
          </cell>
          <cell r="AE4615" t="str">
            <v>170000</v>
          </cell>
          <cell r="AF4615" t="str">
            <v>Capital - Exclude from Test</v>
          </cell>
          <cell r="AG4615" t="str">
            <v>Distribution Plant</v>
          </cell>
          <cell r="AH4615" t="str">
            <v>N/A</v>
          </cell>
          <cell r="AI4615" t="str">
            <v>FY13 Functional</v>
          </cell>
          <cell r="AJ4615" t="str">
            <v>Growth</v>
          </cell>
          <cell r="AL4615">
            <v>-6634.81</v>
          </cell>
          <cell r="AM4615">
            <v>0</v>
          </cell>
        </row>
        <row r="4616">
          <cell r="F4616" t="str">
            <v>050.23957</v>
          </cell>
          <cell r="G4616">
            <v>50.239570000000001</v>
          </cell>
          <cell r="H4616" t="str">
            <v>Taxable</v>
          </cell>
          <cell r="I4616" t="str">
            <v>050 Mid-States Division</v>
          </cell>
          <cell r="J4616" t="str">
            <v>009 - WKG Division</v>
          </cell>
          <cell r="K4616" t="str">
            <v>Reimbursements</v>
          </cell>
          <cell r="L4616" t="str">
            <v>Additions</v>
          </cell>
          <cell r="M4616" t="str">
            <v>Reimbursements</v>
          </cell>
          <cell r="N4616" t="str">
            <v>KMD-Owensboro-C&amp;M/Service [2636]</v>
          </cell>
          <cell r="O4616" t="str">
            <v>1010 - Gas Plant in Service</v>
          </cell>
          <cell r="R4616" t="str">
            <v>INSTALL</v>
          </cell>
          <cell r="S4616" t="str">
            <v>Credit Memos</v>
          </cell>
          <cell r="T4616">
            <v>201602</v>
          </cell>
          <cell r="V4616" t="str">
            <v>050.23957</v>
          </cell>
          <cell r="X4616" t="str">
            <v>Contribution</v>
          </cell>
          <cell r="Y4616">
            <v>42401</v>
          </cell>
          <cell r="AA4616" t="str">
            <v>050.009:Functional-Distribution Plt</v>
          </cell>
          <cell r="AB4616" t="str">
            <v>open</v>
          </cell>
          <cell r="AC4616" t="str">
            <v>Owensboro Leak Services Functional</v>
          </cell>
          <cell r="AD4616" t="str">
            <v>OwensboroLeakServices</v>
          </cell>
          <cell r="AE4616" t="str">
            <v>009000</v>
          </cell>
          <cell r="AF4616" t="str">
            <v>Expense - No Review</v>
          </cell>
          <cell r="AG4616" t="str">
            <v>Distribution Plant</v>
          </cell>
          <cell r="AH4616" t="str">
            <v>N/A</v>
          </cell>
          <cell r="AI4616" t="str">
            <v>FY13 Functional</v>
          </cell>
          <cell r="AJ4616" t="str">
            <v>System Integrity</v>
          </cell>
          <cell r="AL4616">
            <v>486.55</v>
          </cell>
          <cell r="AM4616">
            <v>0</v>
          </cell>
        </row>
        <row r="4617">
          <cell r="F4617" t="str">
            <v>050.23957</v>
          </cell>
          <cell r="G4617">
            <v>50.239570000000001</v>
          </cell>
          <cell r="H4617" t="str">
            <v>Taxable</v>
          </cell>
          <cell r="I4617" t="str">
            <v>050 Mid-States Division</v>
          </cell>
          <cell r="J4617" t="str">
            <v>009 - WKG Division</v>
          </cell>
          <cell r="K4617" t="str">
            <v>Reimbursements</v>
          </cell>
          <cell r="L4617" t="str">
            <v>Additions</v>
          </cell>
          <cell r="M4617" t="str">
            <v>Reimbursements</v>
          </cell>
          <cell r="N4617" t="str">
            <v>KMD-Owensboro-C&amp;M/Service [2636]</v>
          </cell>
          <cell r="O4617" t="str">
            <v>1010 - Gas Plant in Service</v>
          </cell>
          <cell r="R4617" t="str">
            <v>INSTALL</v>
          </cell>
          <cell r="S4617" t="str">
            <v>Sales Invoices</v>
          </cell>
          <cell r="T4617">
            <v>201603</v>
          </cell>
          <cell r="V4617" t="str">
            <v>050.23957</v>
          </cell>
          <cell r="X4617" t="str">
            <v>Contribution</v>
          </cell>
          <cell r="Y4617">
            <v>42430</v>
          </cell>
          <cell r="AA4617" t="str">
            <v>050.009:Functional-Distribution Plt</v>
          </cell>
          <cell r="AB4617" t="str">
            <v>open</v>
          </cell>
          <cell r="AC4617" t="str">
            <v>Owensboro Leak Services Functional</v>
          </cell>
          <cell r="AD4617" t="str">
            <v>OwensboroLeakServices</v>
          </cell>
          <cell r="AE4617" t="str">
            <v>009000</v>
          </cell>
          <cell r="AF4617" t="str">
            <v>Expense - No Review</v>
          </cell>
          <cell r="AG4617" t="str">
            <v>Distribution Plant</v>
          </cell>
          <cell r="AH4617" t="str">
            <v>N/A</v>
          </cell>
          <cell r="AI4617" t="str">
            <v>FY13 Functional</v>
          </cell>
          <cell r="AJ4617" t="str">
            <v>System Integrity</v>
          </cell>
          <cell r="AL4617">
            <v>-495.15</v>
          </cell>
          <cell r="AM4617">
            <v>0</v>
          </cell>
        </row>
        <row r="4618">
          <cell r="F4618" t="str">
            <v>050.23957</v>
          </cell>
          <cell r="G4618">
            <v>50.239570000000001</v>
          </cell>
          <cell r="H4618" t="str">
            <v>Taxable</v>
          </cell>
          <cell r="I4618" t="str">
            <v>050 Mid-States Division</v>
          </cell>
          <cell r="J4618" t="str">
            <v>009 - WKG Division</v>
          </cell>
          <cell r="K4618" t="str">
            <v>Reimbursements</v>
          </cell>
          <cell r="L4618" t="str">
            <v>Additions</v>
          </cell>
          <cell r="M4618" t="str">
            <v>Reimbursements</v>
          </cell>
          <cell r="N4618" t="str">
            <v>KMD-Owensboro-C&amp;M/Service [2636]</v>
          </cell>
          <cell r="O4618" t="str">
            <v>1010 - Gas Plant in Service</v>
          </cell>
          <cell r="R4618" t="str">
            <v>CAPITAL</v>
          </cell>
          <cell r="S4618" t="str">
            <v>CR-Manual</v>
          </cell>
          <cell r="T4618">
            <v>201609</v>
          </cell>
          <cell r="V4618" t="str">
            <v>050.23957</v>
          </cell>
          <cell r="X4618" t="str">
            <v>Contribution</v>
          </cell>
          <cell r="Y4618">
            <v>42614</v>
          </cell>
          <cell r="AA4618" t="str">
            <v>050.009:Functional-Distribution Plt</v>
          </cell>
          <cell r="AB4618" t="str">
            <v>open</v>
          </cell>
          <cell r="AC4618" t="str">
            <v>Owensboro Leak Services Functional</v>
          </cell>
          <cell r="AD4618" t="str">
            <v>OwensboroLeakServices</v>
          </cell>
          <cell r="AE4618" t="str">
            <v>009000</v>
          </cell>
          <cell r="AF4618" t="str">
            <v>Expense - No Review</v>
          </cell>
          <cell r="AG4618" t="str">
            <v>Distribution Plant</v>
          </cell>
          <cell r="AH4618" t="str">
            <v>N/A</v>
          </cell>
          <cell r="AI4618" t="str">
            <v>FY13 Functional</v>
          </cell>
          <cell r="AJ4618" t="str">
            <v>System Integrity</v>
          </cell>
          <cell r="AL4618">
            <v>-251.15</v>
          </cell>
          <cell r="AM4618">
            <v>0</v>
          </cell>
        </row>
        <row r="4619">
          <cell r="F4619" t="str">
            <v>050.23958</v>
          </cell>
          <cell r="G4619">
            <v>50.239579999999997</v>
          </cell>
          <cell r="H4619" t="str">
            <v>Taxable</v>
          </cell>
          <cell r="I4619" t="str">
            <v>050 Mid-States Division</v>
          </cell>
          <cell r="J4619" t="str">
            <v>009 - WKG Division</v>
          </cell>
          <cell r="K4619" t="str">
            <v>Reimbursements</v>
          </cell>
          <cell r="L4619" t="str">
            <v>Additions</v>
          </cell>
          <cell r="M4619" t="str">
            <v>Reimbursements</v>
          </cell>
          <cell r="N4619" t="str">
            <v>KMD-Paducah-C&amp;M/Service [2637]</v>
          </cell>
          <cell r="O4619" t="str">
            <v>1010 - Gas Plant in Service</v>
          </cell>
          <cell r="R4619" t="str">
            <v>CAPITAL</v>
          </cell>
          <cell r="S4619" t="str">
            <v>CR-Manual</v>
          </cell>
          <cell r="T4619">
            <v>201606</v>
          </cell>
          <cell r="V4619" t="str">
            <v>050.23958</v>
          </cell>
          <cell r="X4619" t="str">
            <v>Contribution</v>
          </cell>
          <cell r="Y4619">
            <v>42522</v>
          </cell>
          <cell r="AA4619" t="str">
            <v>050.009:Functional-Distribution Plt</v>
          </cell>
          <cell r="AB4619" t="str">
            <v>open</v>
          </cell>
          <cell r="AC4619" t="str">
            <v>Paducah Leak Functional Services</v>
          </cell>
          <cell r="AD4619" t="str">
            <v>PaducahLeakServices</v>
          </cell>
          <cell r="AE4619" t="str">
            <v>009000</v>
          </cell>
          <cell r="AF4619" t="str">
            <v>Expense - No Review</v>
          </cell>
          <cell r="AG4619" t="str">
            <v>Distribution Plant</v>
          </cell>
          <cell r="AH4619" t="str">
            <v>N/A</v>
          </cell>
          <cell r="AI4619" t="str">
            <v>FY13 Functional</v>
          </cell>
          <cell r="AJ4619" t="str">
            <v>System Integrity</v>
          </cell>
          <cell r="AL4619">
            <v>1906.79</v>
          </cell>
          <cell r="AM4619">
            <v>0</v>
          </cell>
        </row>
        <row r="4620">
          <cell r="F4620" t="str">
            <v>050.23958</v>
          </cell>
          <cell r="G4620">
            <v>50.239579999999997</v>
          </cell>
          <cell r="H4620" t="str">
            <v>Taxable</v>
          </cell>
          <cell r="I4620" t="str">
            <v>050 Mid-States Division</v>
          </cell>
          <cell r="J4620" t="str">
            <v>009 - WKG Division</v>
          </cell>
          <cell r="K4620" t="str">
            <v>Reimbursements</v>
          </cell>
          <cell r="L4620" t="str">
            <v>Additions</v>
          </cell>
          <cell r="M4620" t="str">
            <v>Reimbursements</v>
          </cell>
          <cell r="N4620" t="str">
            <v>KMD-Paducah-C&amp;M/Service [2637]</v>
          </cell>
          <cell r="O4620" t="str">
            <v>1010 - Gas Plant in Service</v>
          </cell>
          <cell r="R4620" t="str">
            <v>INSTALL</v>
          </cell>
          <cell r="S4620" t="str">
            <v>CR-Manual</v>
          </cell>
          <cell r="T4620">
            <v>201606</v>
          </cell>
          <cell r="V4620" t="str">
            <v>050.23958</v>
          </cell>
          <cell r="X4620" t="str">
            <v>Contribution</v>
          </cell>
          <cell r="Y4620">
            <v>42522</v>
          </cell>
          <cell r="AA4620" t="str">
            <v>050.009:Functional-Distribution Plt</v>
          </cell>
          <cell r="AB4620" t="str">
            <v>open</v>
          </cell>
          <cell r="AC4620" t="str">
            <v>Paducah Leak Functional Services</v>
          </cell>
          <cell r="AD4620" t="str">
            <v>PaducahLeakServices</v>
          </cell>
          <cell r="AE4620" t="str">
            <v>009000</v>
          </cell>
          <cell r="AF4620" t="str">
            <v>Expense - No Review</v>
          </cell>
          <cell r="AG4620" t="str">
            <v>Distribution Plant</v>
          </cell>
          <cell r="AH4620" t="str">
            <v>N/A</v>
          </cell>
          <cell r="AI4620" t="str">
            <v>FY13 Functional</v>
          </cell>
          <cell r="AJ4620" t="str">
            <v>System Integrity</v>
          </cell>
          <cell r="AL4620">
            <v>-1799.43</v>
          </cell>
          <cell r="AM4620">
            <v>0</v>
          </cell>
        </row>
        <row r="4621">
          <cell r="F4621" t="str">
            <v>050.23976</v>
          </cell>
          <cell r="G4621">
            <v>50.239759999999997</v>
          </cell>
          <cell r="H4621" t="str">
            <v>Taxable</v>
          </cell>
          <cell r="I4621" t="str">
            <v>050 Mid-States Division</v>
          </cell>
          <cell r="J4621" t="str">
            <v>093 - Tennessee Division</v>
          </cell>
          <cell r="K4621" t="str">
            <v>AIC</v>
          </cell>
          <cell r="L4621" t="str">
            <v>Additions</v>
          </cell>
          <cell r="M4621" t="str">
            <v>AIC</v>
          </cell>
          <cell r="N4621" t="str">
            <v>KMD-Morristown/Greeneville-C&amp;M/Service [3435]</v>
          </cell>
          <cell r="O4621" t="str">
            <v>1010 - Gas Plant in Service</v>
          </cell>
          <cell r="R4621" t="str">
            <v>CAPITAL</v>
          </cell>
          <cell r="S4621" t="str">
            <v>Sales Invoices</v>
          </cell>
          <cell r="T4621">
            <v>201607</v>
          </cell>
          <cell r="V4621" t="str">
            <v>050.23976</v>
          </cell>
          <cell r="X4621" t="str">
            <v>Contribution</v>
          </cell>
          <cell r="Y4621">
            <v>42552</v>
          </cell>
          <cell r="AA4621" t="str">
            <v>050.093:Functional-Distribution Plt</v>
          </cell>
          <cell r="AB4621" t="str">
            <v>open</v>
          </cell>
          <cell r="AC4621" t="str">
            <v>Morristown  Non-Growth COMM MEAS Functional.  Meters, regulators, and meterset items typically used for commercial/light industrial applications.</v>
          </cell>
          <cell r="AD4621" t="str">
            <v>TN.Morristown Integ COMM MEAS</v>
          </cell>
          <cell r="AE4621" t="str">
            <v>093000</v>
          </cell>
          <cell r="AF4621" t="str">
            <v>Expense - No Review</v>
          </cell>
          <cell r="AG4621" t="str">
            <v>Distribution Plant</v>
          </cell>
          <cell r="AH4621" t="str">
            <v>N/A</v>
          </cell>
          <cell r="AI4621" t="str">
            <v>FY13 Functional</v>
          </cell>
          <cell r="AJ4621" t="str">
            <v>System Integrity</v>
          </cell>
          <cell r="AL4621">
            <v>-3200</v>
          </cell>
          <cell r="AM4621">
            <v>0</v>
          </cell>
        </row>
        <row r="4622">
          <cell r="F4622" t="str">
            <v>050.23993</v>
          </cell>
          <cell r="G4622">
            <v>50.239930000000001</v>
          </cell>
          <cell r="H4622" t="str">
            <v>Taxable</v>
          </cell>
          <cell r="I4622" t="str">
            <v>050 Mid-States Division</v>
          </cell>
          <cell r="J4622" t="str">
            <v>009 - WKG Division</v>
          </cell>
          <cell r="K4622" t="str">
            <v>Reimbursements</v>
          </cell>
          <cell r="L4622" t="str">
            <v>Additions</v>
          </cell>
          <cell r="M4622" t="str">
            <v>Reimbursements</v>
          </cell>
          <cell r="N4622" t="str">
            <v>KMD-Campbellsville-C&amp;M/Service [2738]</v>
          </cell>
          <cell r="O4622" t="str">
            <v>1060 - Completed construction not c</v>
          </cell>
          <cell r="R4622" t="str">
            <v>INSTALL</v>
          </cell>
          <cell r="S4622" t="str">
            <v>Sales Invoices</v>
          </cell>
          <cell r="T4622">
            <v>201602</v>
          </cell>
          <cell r="V4622" t="str">
            <v>050.23993</v>
          </cell>
          <cell r="X4622" t="str">
            <v>Contribution</v>
          </cell>
          <cell r="Y4622">
            <v>42401</v>
          </cell>
          <cell r="AA4622" t="str">
            <v>050.009:Functional-Distribution Plt</v>
          </cell>
          <cell r="AB4622" t="str">
            <v>open</v>
          </cell>
          <cell r="AC4622" t="str">
            <v>Campbellsville  Non-Growth COMM MEAS Functional.  Meters, regulators, and meterset items typically used for commercial/light industrial applications.</v>
          </cell>
          <cell r="AD4622" t="str">
            <v>Campbellsville Integ COMM MEAS</v>
          </cell>
          <cell r="AE4622" t="str">
            <v>009000</v>
          </cell>
          <cell r="AF4622" t="str">
            <v>Expense - No Review</v>
          </cell>
          <cell r="AG4622" t="str">
            <v>Distribution Plant</v>
          </cell>
          <cell r="AH4622" t="str">
            <v>N/A</v>
          </cell>
          <cell r="AI4622" t="str">
            <v>FY13 Functional</v>
          </cell>
          <cell r="AJ4622" t="str">
            <v>System Integrity</v>
          </cell>
          <cell r="AL4622">
            <v>-689.6</v>
          </cell>
          <cell r="AM4622">
            <v>0</v>
          </cell>
        </row>
        <row r="4623">
          <cell r="F4623" t="str">
            <v>050.23877</v>
          </cell>
          <cell r="G4623">
            <v>50.238770000000002</v>
          </cell>
          <cell r="H4623" t="str">
            <v>Taxable</v>
          </cell>
          <cell r="I4623" t="str">
            <v>050 Mid-States Division</v>
          </cell>
          <cell r="J4623" t="str">
            <v>009 - WKG Division</v>
          </cell>
          <cell r="K4623" t="str">
            <v>Reimbursements</v>
          </cell>
          <cell r="L4623" t="str">
            <v>Retirements</v>
          </cell>
          <cell r="M4623" t="str">
            <v>Reimbursements</v>
          </cell>
          <cell r="N4623" t="str">
            <v>KMD-Madisonville-C&amp;M/Service [2634]</v>
          </cell>
          <cell r="O4623" t="str">
            <v>1081 - Accum Prov-Rwip</v>
          </cell>
          <cell r="R4623" t="str">
            <v>RETIRE</v>
          </cell>
          <cell r="S4623" t="str">
            <v>CR-ADJUSTMENT</v>
          </cell>
          <cell r="T4623">
            <v>201603</v>
          </cell>
          <cell r="V4623" t="str">
            <v>050.23877</v>
          </cell>
          <cell r="X4623" t="str">
            <v>Contribution</v>
          </cell>
          <cell r="Y4623">
            <v>42430</v>
          </cell>
          <cell r="AA4623" t="str">
            <v>050.009:Functional-Distribution Plt</v>
          </cell>
          <cell r="AB4623" t="str">
            <v>open</v>
          </cell>
          <cell r="AC4623" t="str">
            <v>Madisonville Non-Growth Anode/Cathodic Protection Functional.  Anodes and other items related to cathodic protection of the system.</v>
          </cell>
          <cell r="AD4623" t="str">
            <v>Madisonville Integ CP/ ANODE</v>
          </cell>
          <cell r="AE4623" t="str">
            <v>009000</v>
          </cell>
          <cell r="AF4623" t="str">
            <v>Expense - No Review</v>
          </cell>
          <cell r="AG4623" t="str">
            <v>Distribution Plant</v>
          </cell>
          <cell r="AH4623" t="str">
            <v>N/A</v>
          </cell>
          <cell r="AI4623" t="str">
            <v>FY13 Functional</v>
          </cell>
          <cell r="AJ4623" t="str">
            <v>System Integrity</v>
          </cell>
          <cell r="AL4623">
            <v>0</v>
          </cell>
          <cell r="AM4623">
            <v>0</v>
          </cell>
        </row>
        <row r="4624">
          <cell r="F4624" t="str">
            <v>050.23661</v>
          </cell>
          <cell r="G4624">
            <v>50.236609999999999</v>
          </cell>
          <cell r="H4624" t="str">
            <v>Taxable</v>
          </cell>
          <cell r="I4624" t="str">
            <v>050 Mid-States Division</v>
          </cell>
          <cell r="J4624" t="str">
            <v>093 - Tennessee Division</v>
          </cell>
          <cell r="K4624" t="str">
            <v>Reimbursements</v>
          </cell>
          <cell r="L4624" t="str">
            <v>Additions</v>
          </cell>
          <cell r="M4624" t="str">
            <v>Reimbursements</v>
          </cell>
          <cell r="N4624" t="str">
            <v>KMD-Franklin/Columbia-C&amp;M/Service [3342]</v>
          </cell>
          <cell r="O4624" t="str">
            <v>1010 - Gas Plant in Service</v>
          </cell>
          <cell r="R4624" t="str">
            <v>INSTALL</v>
          </cell>
          <cell r="S4624" t="str">
            <v>Sales Invoices</v>
          </cell>
          <cell r="T4624">
            <v>201512</v>
          </cell>
          <cell r="V4624" t="str">
            <v>050.23661</v>
          </cell>
          <cell r="X4624" t="str">
            <v>Contribution</v>
          </cell>
          <cell r="Y4624">
            <v>42339</v>
          </cell>
          <cell r="AA4624" t="str">
            <v>050.093:Functional-Distribution Plt</v>
          </cell>
          <cell r="AB4624" t="str">
            <v>open</v>
          </cell>
          <cell r="AC4624" t="str">
            <v>Franklin TN Growth Services Functional</v>
          </cell>
          <cell r="AD4624" t="str">
            <v>050.TN.FranklinGrowthServices</v>
          </cell>
          <cell r="AE4624" t="str">
            <v>093000</v>
          </cell>
          <cell r="AF4624" t="str">
            <v>Capital - Exclude from Test</v>
          </cell>
          <cell r="AG4624" t="str">
            <v>Distribution Plant</v>
          </cell>
          <cell r="AH4624" t="str">
            <v>N/A</v>
          </cell>
          <cell r="AI4624" t="str">
            <v>FY13 Functional</v>
          </cell>
          <cell r="AJ4624" t="str">
            <v>Growth</v>
          </cell>
          <cell r="AL4624">
            <v>-589.5</v>
          </cell>
          <cell r="AM4624">
            <v>0</v>
          </cell>
        </row>
        <row r="4625">
          <cell r="F4625" t="str">
            <v>050.23664</v>
          </cell>
          <cell r="G4625">
            <v>50.236640000000001</v>
          </cell>
          <cell r="H4625" t="str">
            <v>Taxable</v>
          </cell>
          <cell r="I4625" t="str">
            <v>050 Mid-States Division</v>
          </cell>
          <cell r="J4625" t="str">
            <v>093 - Tennessee Division</v>
          </cell>
          <cell r="K4625" t="str">
            <v>AIC</v>
          </cell>
          <cell r="L4625" t="str">
            <v>Additions</v>
          </cell>
          <cell r="M4625" t="str">
            <v>AIC</v>
          </cell>
          <cell r="N4625" t="str">
            <v>KMD-Murfreesboro-C&amp;M/Service [3343]</v>
          </cell>
          <cell r="O4625" t="str">
            <v>1010 - Gas Plant in Service</v>
          </cell>
          <cell r="R4625" t="str">
            <v>CAPITAL</v>
          </cell>
          <cell r="S4625" t="str">
            <v>Sales Invoices</v>
          </cell>
          <cell r="T4625">
            <v>201606</v>
          </cell>
          <cell r="V4625" t="str">
            <v>050.23664</v>
          </cell>
          <cell r="X4625" t="str">
            <v>Contribution</v>
          </cell>
          <cell r="Y4625">
            <v>42522</v>
          </cell>
          <cell r="AA4625" t="str">
            <v>050.093:Functional-Distribution Plt</v>
          </cell>
          <cell r="AB4625" t="str">
            <v>open</v>
          </cell>
          <cell r="AC4625" t="str">
            <v>Murfreesboro TN Growth Services Functional</v>
          </cell>
          <cell r="AD4625" t="str">
            <v>050.TN.MboroGrowthServices</v>
          </cell>
          <cell r="AE4625" t="str">
            <v>093000</v>
          </cell>
          <cell r="AF4625" t="str">
            <v>Capital - Exclude from Test</v>
          </cell>
          <cell r="AG4625" t="str">
            <v>Distribution Plant</v>
          </cell>
          <cell r="AH4625" t="str">
            <v>N/A</v>
          </cell>
          <cell r="AI4625" t="str">
            <v>FY13 Functional</v>
          </cell>
          <cell r="AJ4625" t="str">
            <v>Growth</v>
          </cell>
          <cell r="AL4625">
            <v>-3410.4</v>
          </cell>
          <cell r="AM4625">
            <v>0</v>
          </cell>
        </row>
        <row r="4626">
          <cell r="F4626" t="str">
            <v>050.23898</v>
          </cell>
          <cell r="G4626">
            <v>50.238979999999998</v>
          </cell>
          <cell r="H4626" t="str">
            <v>Taxable</v>
          </cell>
          <cell r="I4626" t="str">
            <v>050 Mid-States Division</v>
          </cell>
          <cell r="J4626" t="str">
            <v>093 - Tennessee Division</v>
          </cell>
          <cell r="K4626" t="str">
            <v>Reimbursements</v>
          </cell>
          <cell r="L4626" t="str">
            <v>Additions</v>
          </cell>
          <cell r="M4626" t="str">
            <v>Reimbursements</v>
          </cell>
          <cell r="N4626" t="str">
            <v>KMD-Murfreesboro-C&amp;M/Service [3343]</v>
          </cell>
          <cell r="O4626" t="str">
            <v>1010 - Gas Plant in Service</v>
          </cell>
          <cell r="Q4626" t="str">
            <v>37602-Mains - Plastic</v>
          </cell>
          <cell r="R4626" t="str">
            <v>01204</v>
          </cell>
          <cell r="S4626" t="str">
            <v>Sales Invoices</v>
          </cell>
          <cell r="T4626">
            <v>201510</v>
          </cell>
          <cell r="V4626" t="str">
            <v>050.23898</v>
          </cell>
          <cell r="X4626" t="str">
            <v>Contribution</v>
          </cell>
          <cell r="Y4626">
            <v>42278</v>
          </cell>
          <cell r="AA4626" t="str">
            <v>050.093:Functional-Distribution Plt</v>
          </cell>
          <cell r="AB4626" t="str">
            <v>open</v>
          </cell>
          <cell r="AC4626" t="str">
            <v>Murfreesboro Leak Functional Mains</v>
          </cell>
          <cell r="AD4626" t="str">
            <v>MurfreesboroLeakMains</v>
          </cell>
          <cell r="AE4626" t="str">
            <v>093000</v>
          </cell>
          <cell r="AF4626" t="str">
            <v>Expense - No Review</v>
          </cell>
          <cell r="AG4626" t="str">
            <v>Distribution Plant</v>
          </cell>
          <cell r="AH4626" t="str">
            <v>N/A</v>
          </cell>
          <cell r="AI4626" t="str">
            <v>FY13 Functional</v>
          </cell>
          <cell r="AJ4626" t="str">
            <v>System Integrity</v>
          </cell>
          <cell r="AL4626">
            <v>-4087.69</v>
          </cell>
          <cell r="AM4626">
            <v>0</v>
          </cell>
        </row>
        <row r="4627">
          <cell r="F4627" t="str">
            <v>050.23900</v>
          </cell>
          <cell r="G4627">
            <v>50.238999999999997</v>
          </cell>
          <cell r="H4627" t="str">
            <v>Taxable</v>
          </cell>
          <cell r="I4627" t="str">
            <v>050 Mid-States Division</v>
          </cell>
          <cell r="J4627" t="str">
            <v>093 - Tennessee Division</v>
          </cell>
          <cell r="K4627" t="str">
            <v>Reimbursements</v>
          </cell>
          <cell r="L4627" t="str">
            <v>Additions</v>
          </cell>
          <cell r="M4627" t="str">
            <v>Reimbursements</v>
          </cell>
          <cell r="N4627" t="str">
            <v>KMD-Johnson City/Kingsport-C&amp;M Service [3436]</v>
          </cell>
          <cell r="O4627" t="str">
            <v>1010 - Gas Plant in Service</v>
          </cell>
          <cell r="R4627" t="str">
            <v>INSTALL</v>
          </cell>
          <cell r="S4627" t="str">
            <v>CR-Manual</v>
          </cell>
          <cell r="T4627">
            <v>201601</v>
          </cell>
          <cell r="V4627" t="str">
            <v>050.23900</v>
          </cell>
          <cell r="X4627" t="str">
            <v>Contribution</v>
          </cell>
          <cell r="Y4627">
            <v>42370</v>
          </cell>
          <cell r="AA4627" t="str">
            <v>050.093:Functional-Distribution Plt</v>
          </cell>
          <cell r="AB4627" t="str">
            <v>open</v>
          </cell>
          <cell r="AC4627" t="str">
            <v>Tri-Cities Leak Functional Mains</v>
          </cell>
          <cell r="AD4627" t="str">
            <v>Tri-CitiesLeakMains</v>
          </cell>
          <cell r="AE4627" t="str">
            <v>093000</v>
          </cell>
          <cell r="AF4627" t="str">
            <v>Expense - No Review</v>
          </cell>
          <cell r="AG4627" t="str">
            <v>Distribution Plant</v>
          </cell>
          <cell r="AH4627" t="str">
            <v>N/A</v>
          </cell>
          <cell r="AI4627" t="str">
            <v>FY13 Functional</v>
          </cell>
          <cell r="AJ4627" t="str">
            <v>System Integrity</v>
          </cell>
          <cell r="AL4627">
            <v>0</v>
          </cell>
          <cell r="AM4627">
            <v>0</v>
          </cell>
        </row>
        <row r="4628">
          <cell r="F4628" t="str">
            <v>050.23900</v>
          </cell>
          <cell r="G4628">
            <v>50.238999999999997</v>
          </cell>
          <cell r="H4628" t="str">
            <v>Taxable</v>
          </cell>
          <cell r="I4628" t="str">
            <v>050 Mid-States Division</v>
          </cell>
          <cell r="J4628" t="str">
            <v>093 - Tennessee Division</v>
          </cell>
          <cell r="K4628" t="str">
            <v>Reimbursements</v>
          </cell>
          <cell r="L4628" t="str">
            <v>Additions</v>
          </cell>
          <cell r="M4628" t="str">
            <v>Reimbursements</v>
          </cell>
          <cell r="N4628" t="str">
            <v>KMD-Johnson City/Kingsport-C&amp;M Service [3436]</v>
          </cell>
          <cell r="O4628" t="str">
            <v>1010 - Gas Plant in Service</v>
          </cell>
          <cell r="R4628" t="str">
            <v>CAPITAL</v>
          </cell>
          <cell r="S4628" t="str">
            <v>CR-Manual</v>
          </cell>
          <cell r="T4628">
            <v>201609</v>
          </cell>
          <cell r="V4628" t="str">
            <v>050.23900</v>
          </cell>
          <cell r="X4628" t="str">
            <v>Contribution</v>
          </cell>
          <cell r="Y4628">
            <v>42614</v>
          </cell>
          <cell r="AA4628" t="str">
            <v>050.093:Functional-Distribution Plt</v>
          </cell>
          <cell r="AB4628" t="str">
            <v>open</v>
          </cell>
          <cell r="AC4628" t="str">
            <v>Tri-Cities Leak Functional Mains</v>
          </cell>
          <cell r="AD4628" t="str">
            <v>Tri-CitiesLeakMains</v>
          </cell>
          <cell r="AE4628" t="str">
            <v>093000</v>
          </cell>
          <cell r="AF4628" t="str">
            <v>Expense - No Review</v>
          </cell>
          <cell r="AG4628" t="str">
            <v>Distribution Plant</v>
          </cell>
          <cell r="AH4628" t="str">
            <v>N/A</v>
          </cell>
          <cell r="AI4628" t="str">
            <v>FY13 Functional</v>
          </cell>
          <cell r="AJ4628" t="str">
            <v>System Integrity</v>
          </cell>
          <cell r="AL4628">
            <v>138.52000000000001</v>
          </cell>
          <cell r="AM4628">
            <v>0</v>
          </cell>
        </row>
        <row r="4629">
          <cell r="F4629" t="str">
            <v>050.23918</v>
          </cell>
          <cell r="G4629">
            <v>50.239179999999998</v>
          </cell>
          <cell r="H4629" t="str">
            <v>Taxable</v>
          </cell>
          <cell r="I4629" t="str">
            <v>050 Mid-States Division</v>
          </cell>
          <cell r="J4629" t="str">
            <v>009 - WKG Division</v>
          </cell>
          <cell r="K4629" t="str">
            <v>Reimbursements</v>
          </cell>
          <cell r="L4629" t="str">
            <v>Additions</v>
          </cell>
          <cell r="M4629" t="str">
            <v>Reimbursements</v>
          </cell>
          <cell r="N4629" t="str">
            <v>KMD-Owensboro-C&amp;M/Service [2636]</v>
          </cell>
          <cell r="O4629" t="str">
            <v>1010 - Gas Plant in Service</v>
          </cell>
          <cell r="R4629" t="str">
            <v>INSTALL</v>
          </cell>
          <cell r="S4629" t="str">
            <v>Sales Invoices</v>
          </cell>
          <cell r="T4629">
            <v>201512</v>
          </cell>
          <cell r="V4629" t="str">
            <v>050.23918</v>
          </cell>
          <cell r="X4629" t="str">
            <v>Contribution</v>
          </cell>
          <cell r="Y4629">
            <v>42339</v>
          </cell>
          <cell r="AA4629" t="str">
            <v>050.009:Functional-Distribution Plt</v>
          </cell>
          <cell r="AB4629" t="str">
            <v>open</v>
          </cell>
          <cell r="AC4629" t="str">
            <v>Owensboro Leak Functional Mains</v>
          </cell>
          <cell r="AD4629" t="str">
            <v>OwensboroLeakMains</v>
          </cell>
          <cell r="AE4629" t="str">
            <v>009000</v>
          </cell>
          <cell r="AF4629" t="str">
            <v>Expense - No Review</v>
          </cell>
          <cell r="AG4629" t="str">
            <v>Distribution Plant</v>
          </cell>
          <cell r="AH4629" t="str">
            <v>N/A</v>
          </cell>
          <cell r="AI4629" t="str">
            <v>FY13 Functional</v>
          </cell>
          <cell r="AJ4629" t="str">
            <v>System Integrity</v>
          </cell>
          <cell r="AL4629">
            <v>-978.37</v>
          </cell>
          <cell r="AM4629">
            <v>0</v>
          </cell>
        </row>
        <row r="4630">
          <cell r="F4630" t="str">
            <v>050.23934</v>
          </cell>
          <cell r="G4630">
            <v>50.239339999999999</v>
          </cell>
          <cell r="H4630" t="str">
            <v>Taxable</v>
          </cell>
          <cell r="I4630" t="str">
            <v>050 Mid-States Division</v>
          </cell>
          <cell r="J4630" t="str">
            <v>093 - Tennessee Division</v>
          </cell>
          <cell r="K4630" t="str">
            <v>Reimbursements</v>
          </cell>
          <cell r="L4630" t="str">
            <v>Additions</v>
          </cell>
          <cell r="M4630" t="str">
            <v>Reimbursements</v>
          </cell>
          <cell r="N4630" t="str">
            <v>KMD-Franklin/Columbia-C&amp;M/Service [3342]</v>
          </cell>
          <cell r="O4630" t="str">
            <v>1010 - Gas Plant in Service</v>
          </cell>
          <cell r="R4630" t="str">
            <v>INSTALL</v>
          </cell>
          <cell r="S4630" t="str">
            <v>Sales Invoices</v>
          </cell>
          <cell r="T4630">
            <v>201511</v>
          </cell>
          <cell r="V4630" t="str">
            <v>050.23934</v>
          </cell>
          <cell r="X4630" t="str">
            <v>Contribution</v>
          </cell>
          <cell r="Y4630">
            <v>42309</v>
          </cell>
          <cell r="AA4630" t="str">
            <v>050.093:Functional-Distribution Plt</v>
          </cell>
          <cell r="AB4630" t="str">
            <v>open</v>
          </cell>
          <cell r="AC4630" t="str">
            <v>Franklin Leak Functional Services</v>
          </cell>
          <cell r="AD4630" t="str">
            <v>FranklinLeakServices</v>
          </cell>
          <cell r="AE4630" t="str">
            <v>093000</v>
          </cell>
          <cell r="AF4630" t="str">
            <v>Expense - No Review</v>
          </cell>
          <cell r="AG4630" t="str">
            <v>Distribution Plant</v>
          </cell>
          <cell r="AH4630" t="str">
            <v>N/A</v>
          </cell>
          <cell r="AI4630" t="str">
            <v>FY13 Functional</v>
          </cell>
          <cell r="AJ4630" t="str">
            <v>System Integrity</v>
          </cell>
          <cell r="AL4630">
            <v>-1152.96</v>
          </cell>
          <cell r="AM4630">
            <v>0</v>
          </cell>
        </row>
        <row r="4631">
          <cell r="F4631" t="str">
            <v>050.23934</v>
          </cell>
          <cell r="G4631">
            <v>50.239339999999999</v>
          </cell>
          <cell r="H4631" t="str">
            <v>Taxable</v>
          </cell>
          <cell r="I4631" t="str">
            <v>050 Mid-States Division</v>
          </cell>
          <cell r="J4631" t="str">
            <v>093 - Tennessee Division</v>
          </cell>
          <cell r="K4631" t="str">
            <v>Reimbursements</v>
          </cell>
          <cell r="L4631" t="str">
            <v>Additions</v>
          </cell>
          <cell r="M4631" t="str">
            <v>Reimbursements</v>
          </cell>
          <cell r="N4631" t="str">
            <v>KMD-Franklin/Columbia-C&amp;M/Service [3342]</v>
          </cell>
          <cell r="O4631" t="str">
            <v>1010 - Gas Plant in Service</v>
          </cell>
          <cell r="R4631" t="str">
            <v>CAPITAL</v>
          </cell>
          <cell r="S4631" t="str">
            <v>CR-Manual</v>
          </cell>
          <cell r="T4631">
            <v>201608</v>
          </cell>
          <cell r="V4631" t="str">
            <v>050.23934</v>
          </cell>
          <cell r="X4631" t="str">
            <v>Contribution</v>
          </cell>
          <cell r="Y4631">
            <v>42583</v>
          </cell>
          <cell r="AA4631" t="str">
            <v>050.093:Functional-Distribution Plt</v>
          </cell>
          <cell r="AB4631" t="str">
            <v>open</v>
          </cell>
          <cell r="AC4631" t="str">
            <v>Franklin Leak Functional Services</v>
          </cell>
          <cell r="AD4631" t="str">
            <v>FranklinLeakServices</v>
          </cell>
          <cell r="AE4631" t="str">
            <v>093000</v>
          </cell>
          <cell r="AF4631" t="str">
            <v>Expense - No Review</v>
          </cell>
          <cell r="AG4631" t="str">
            <v>Distribution Plant</v>
          </cell>
          <cell r="AH4631" t="str">
            <v>N/A</v>
          </cell>
          <cell r="AI4631" t="str">
            <v>FY13 Functional</v>
          </cell>
          <cell r="AJ4631" t="str">
            <v>System Integrity</v>
          </cell>
          <cell r="AL4631">
            <v>85.88</v>
          </cell>
          <cell r="AM4631">
            <v>0</v>
          </cell>
        </row>
        <row r="4632">
          <cell r="F4632" t="str">
            <v>050.23936</v>
          </cell>
          <cell r="G4632">
            <v>50.239359999999998</v>
          </cell>
          <cell r="H4632" t="str">
            <v>Taxable</v>
          </cell>
          <cell r="I4632" t="str">
            <v>050 Mid-States Division</v>
          </cell>
          <cell r="J4632" t="str">
            <v>093 - Tennessee Division</v>
          </cell>
          <cell r="K4632" t="str">
            <v>Reimbursements</v>
          </cell>
          <cell r="L4632" t="str">
            <v>Additions</v>
          </cell>
          <cell r="M4632" t="str">
            <v>Reimbursements</v>
          </cell>
          <cell r="N4632" t="str">
            <v>KMD-Morristown/Greeneville-C&amp;M/Service [3435]</v>
          </cell>
          <cell r="O4632" t="str">
            <v>1060 - Completed construction not c</v>
          </cell>
          <cell r="R4632" t="str">
            <v>CAPITAL</v>
          </cell>
          <cell r="S4632" t="str">
            <v>CR-Manual</v>
          </cell>
          <cell r="T4632">
            <v>201606</v>
          </cell>
          <cell r="V4632" t="str">
            <v>050.23936</v>
          </cell>
          <cell r="X4632" t="str">
            <v>Contribution</v>
          </cell>
          <cell r="Y4632">
            <v>42522</v>
          </cell>
          <cell r="AA4632" t="str">
            <v>050.093:Functional-Distribution Plt</v>
          </cell>
          <cell r="AB4632" t="str">
            <v>open</v>
          </cell>
          <cell r="AC4632" t="str">
            <v>Morristown Leak Functional Services</v>
          </cell>
          <cell r="AD4632" t="str">
            <v>MorristownLeakServices</v>
          </cell>
          <cell r="AE4632" t="str">
            <v>093000</v>
          </cell>
          <cell r="AF4632" t="str">
            <v>Expense - No Review</v>
          </cell>
          <cell r="AG4632" t="str">
            <v>Distribution Plant</v>
          </cell>
          <cell r="AH4632" t="str">
            <v>N/A</v>
          </cell>
          <cell r="AI4632" t="str">
            <v>FY13 Functional</v>
          </cell>
          <cell r="AJ4632" t="str">
            <v>System Integrity</v>
          </cell>
          <cell r="AL4632">
            <v>1054.94</v>
          </cell>
          <cell r="AM4632">
            <v>0</v>
          </cell>
        </row>
        <row r="4633">
          <cell r="F4633" t="str">
            <v>050.23937</v>
          </cell>
          <cell r="G4633">
            <v>50.239370000000001</v>
          </cell>
          <cell r="H4633" t="str">
            <v>Taxable</v>
          </cell>
          <cell r="I4633" t="str">
            <v>050 Mid-States Division</v>
          </cell>
          <cell r="J4633" t="str">
            <v>093 - Tennessee Division</v>
          </cell>
          <cell r="K4633" t="str">
            <v>Reimbursements</v>
          </cell>
          <cell r="L4633" t="str">
            <v>Additions</v>
          </cell>
          <cell r="M4633" t="str">
            <v>Reimbursements</v>
          </cell>
          <cell r="N4633" t="str">
            <v>KMD-Murfreesboro-C&amp;M/Service [3343]</v>
          </cell>
          <cell r="O4633" t="str">
            <v>1010 - Gas Plant in Service</v>
          </cell>
          <cell r="Q4633" t="str">
            <v>38000-Services</v>
          </cell>
          <cell r="R4633" t="str">
            <v>02201</v>
          </cell>
          <cell r="S4633" t="str">
            <v>Sales Invoices</v>
          </cell>
          <cell r="T4633">
            <v>201510</v>
          </cell>
          <cell r="V4633" t="str">
            <v>050.23937</v>
          </cell>
          <cell r="X4633" t="str">
            <v>Contribution</v>
          </cell>
          <cell r="Y4633">
            <v>42278</v>
          </cell>
          <cell r="AA4633" t="str">
            <v>050.093:Functional-Distribution Plt</v>
          </cell>
          <cell r="AB4633" t="str">
            <v>open</v>
          </cell>
          <cell r="AC4633" t="str">
            <v>Murfreesboro Leak Functional Services</v>
          </cell>
          <cell r="AD4633" t="str">
            <v>MurfreesboroLeakServices</v>
          </cell>
          <cell r="AE4633" t="str">
            <v>093000</v>
          </cell>
          <cell r="AF4633" t="str">
            <v>Expense - No Review</v>
          </cell>
          <cell r="AG4633" t="str">
            <v>Distribution Plant</v>
          </cell>
          <cell r="AH4633" t="str">
            <v>N/A</v>
          </cell>
          <cell r="AI4633" t="str">
            <v>FY13 Functional</v>
          </cell>
          <cell r="AJ4633" t="str">
            <v>System Integrity</v>
          </cell>
          <cell r="AL4633">
            <v>-7202.37</v>
          </cell>
          <cell r="AM4633">
            <v>0</v>
          </cell>
        </row>
        <row r="4634">
          <cell r="F4634" t="str">
            <v>050.23938</v>
          </cell>
          <cell r="G4634">
            <v>50.239379999999997</v>
          </cell>
          <cell r="H4634" t="str">
            <v>Taxable</v>
          </cell>
          <cell r="I4634" t="str">
            <v>050 Mid-States Division</v>
          </cell>
          <cell r="J4634" t="str">
            <v>093 - Tennessee Division</v>
          </cell>
          <cell r="K4634" t="str">
            <v>Reimbursements</v>
          </cell>
          <cell r="L4634" t="str">
            <v>Additions</v>
          </cell>
          <cell r="M4634" t="str">
            <v>Reimbursements</v>
          </cell>
          <cell r="N4634" t="str">
            <v>KMD-Shelbyville TN-C&amp;M/Service [3344]</v>
          </cell>
          <cell r="O4634" t="str">
            <v>1010 - Gas Plant in Service</v>
          </cell>
          <cell r="R4634" t="str">
            <v>CAPITAL</v>
          </cell>
          <cell r="S4634" t="str">
            <v>Sales Invoices</v>
          </cell>
          <cell r="T4634">
            <v>201606</v>
          </cell>
          <cell r="V4634" t="str">
            <v>050.23938</v>
          </cell>
          <cell r="X4634" t="str">
            <v>Contribution</v>
          </cell>
          <cell r="Y4634">
            <v>42522</v>
          </cell>
          <cell r="AA4634" t="str">
            <v>050.093:Functional-Distribution Plt</v>
          </cell>
          <cell r="AB4634" t="str">
            <v>open</v>
          </cell>
          <cell r="AC4634" t="str">
            <v>Shelbyville TN Leak Functional Services</v>
          </cell>
          <cell r="AD4634" t="str">
            <v>TN.ShelbyvilleLeakServices</v>
          </cell>
          <cell r="AE4634" t="str">
            <v>093000</v>
          </cell>
          <cell r="AF4634" t="str">
            <v>Expense - No Review</v>
          </cell>
          <cell r="AG4634" t="str">
            <v>Distribution Plant</v>
          </cell>
          <cell r="AH4634" t="str">
            <v>N/A</v>
          </cell>
          <cell r="AI4634" t="str">
            <v>FY13 Functional</v>
          </cell>
          <cell r="AJ4634" t="str">
            <v>System Integrity</v>
          </cell>
          <cell r="AL4634">
            <v>-629.77</v>
          </cell>
          <cell r="AM4634">
            <v>0</v>
          </cell>
        </row>
        <row r="4635">
          <cell r="F4635" t="str">
            <v>050.23682</v>
          </cell>
          <cell r="G4635">
            <v>50.236820000000002</v>
          </cell>
          <cell r="H4635" t="str">
            <v>Taxable</v>
          </cell>
          <cell r="I4635" t="str">
            <v>050 Mid-States Division</v>
          </cell>
          <cell r="J4635" t="str">
            <v>009 - WKG Division</v>
          </cell>
          <cell r="K4635" t="str">
            <v>Reimbursements</v>
          </cell>
          <cell r="L4635" t="str">
            <v>Additions</v>
          </cell>
          <cell r="M4635" t="str">
            <v>Reimbursements</v>
          </cell>
          <cell r="N4635" t="str">
            <v>KMD-Owensboro-C&amp;M/Service [2636]</v>
          </cell>
          <cell r="O4635" t="str">
            <v>1010 - Gas Plant in Service</v>
          </cell>
          <cell r="R4635" t="str">
            <v>CAPITAL</v>
          </cell>
          <cell r="S4635" t="str">
            <v>CR-Manual</v>
          </cell>
          <cell r="T4635">
            <v>201609</v>
          </cell>
          <cell r="V4635" t="str">
            <v>050.23682</v>
          </cell>
          <cell r="X4635" t="str">
            <v>Contribution</v>
          </cell>
          <cell r="Y4635">
            <v>42614</v>
          </cell>
          <cell r="AA4635" t="str">
            <v>050.009:Functional-Distribution Plt</v>
          </cell>
          <cell r="AB4635" t="str">
            <v>open</v>
          </cell>
          <cell r="AC4635" t="str">
            <v>Owensboro Growth Services Functional</v>
          </cell>
          <cell r="AD4635" t="str">
            <v>050.KY.OboroGrowthServices</v>
          </cell>
          <cell r="AE4635" t="str">
            <v>009000</v>
          </cell>
          <cell r="AF4635" t="str">
            <v>Capital - Exclude from Test</v>
          </cell>
          <cell r="AG4635" t="str">
            <v>Distribution Plant</v>
          </cell>
          <cell r="AH4635" t="str">
            <v>N/A</v>
          </cell>
          <cell r="AI4635" t="str">
            <v>FY13 Functional</v>
          </cell>
          <cell r="AJ4635" t="str">
            <v>Growth</v>
          </cell>
          <cell r="AL4635">
            <v>-1250</v>
          </cell>
          <cell r="AM4635">
            <v>0</v>
          </cell>
        </row>
        <row r="4636">
          <cell r="F4636" t="str">
            <v>050.23709</v>
          </cell>
          <cell r="G4636">
            <v>50.237090000000002</v>
          </cell>
          <cell r="H4636" t="str">
            <v>Taxable</v>
          </cell>
          <cell r="I4636" t="str">
            <v>050 Mid-States Division</v>
          </cell>
          <cell r="J4636" t="str">
            <v>096 - Virginia Division</v>
          </cell>
          <cell r="K4636" t="str">
            <v>Reimbursements</v>
          </cell>
          <cell r="L4636" t="str">
            <v>Additions</v>
          </cell>
          <cell r="M4636" t="str">
            <v>Reimbursements</v>
          </cell>
          <cell r="N4636" t="str">
            <v>KMD-Radford-Blacksburg-C&amp;M/Service [3438]</v>
          </cell>
          <cell r="O4636" t="str">
            <v>1060 - Completed construction not c</v>
          </cell>
          <cell r="R4636" t="str">
            <v>CAPITAL</v>
          </cell>
          <cell r="S4636" t="str">
            <v>CR-Manual</v>
          </cell>
          <cell r="T4636">
            <v>201609</v>
          </cell>
          <cell r="V4636" t="str">
            <v>050.23709</v>
          </cell>
          <cell r="X4636" t="str">
            <v>Contribution</v>
          </cell>
          <cell r="Y4636">
            <v>42614</v>
          </cell>
          <cell r="AA4636" t="str">
            <v>050.096:Functional-Distribution Plt</v>
          </cell>
          <cell r="AB4636" t="str">
            <v>open</v>
          </cell>
          <cell r="AC4636" t="str">
            <v>New River North VA Non Growth Mains Functional.  Pipe, fittings, etc. 2" and larger in pipe diameter.  These items shall be directed to the mains functional.</v>
          </cell>
          <cell r="AD4636" t="str">
            <v>050.VA.NRNorthIntegMains</v>
          </cell>
          <cell r="AE4636" t="str">
            <v>096000</v>
          </cell>
          <cell r="AF4636" t="str">
            <v>Expense - No Review</v>
          </cell>
          <cell r="AG4636" t="str">
            <v>Distribution Plant</v>
          </cell>
          <cell r="AH4636" t="str">
            <v>N/A</v>
          </cell>
          <cell r="AI4636" t="str">
            <v>FY13 Functional</v>
          </cell>
          <cell r="AJ4636" t="str">
            <v>System Integrity</v>
          </cell>
          <cell r="AL4636">
            <v>413.81</v>
          </cell>
          <cell r="AM4636">
            <v>0</v>
          </cell>
        </row>
        <row r="4637">
          <cell r="F4637" t="str">
            <v>050.23738</v>
          </cell>
          <cell r="G4637">
            <v>50.237380000000002</v>
          </cell>
          <cell r="H4637" t="str">
            <v>Taxable</v>
          </cell>
          <cell r="I4637" t="str">
            <v>050 Mid-States Division</v>
          </cell>
          <cell r="J4637" t="str">
            <v>093 - Tennessee Division</v>
          </cell>
          <cell r="K4637" t="str">
            <v>Reimbursements</v>
          </cell>
          <cell r="L4637" t="str">
            <v>Additions</v>
          </cell>
          <cell r="M4637" t="str">
            <v>Reimbursements</v>
          </cell>
          <cell r="N4637" t="str">
            <v>KMD-Columbia-C&amp;M/Service [3341]</v>
          </cell>
          <cell r="O4637" t="str">
            <v>1010 - Gas Plant in Service</v>
          </cell>
          <cell r="R4637" t="str">
            <v>INSTALL</v>
          </cell>
          <cell r="S4637" t="str">
            <v>CR-Manual</v>
          </cell>
          <cell r="T4637">
            <v>201601</v>
          </cell>
          <cell r="V4637" t="str">
            <v>050.23738</v>
          </cell>
          <cell r="X4637" t="str">
            <v>Contribution</v>
          </cell>
          <cell r="Y4637">
            <v>42370</v>
          </cell>
          <cell r="AA4637" t="str">
            <v>050.093:Functional-Distribution Plt</v>
          </cell>
          <cell r="AB4637" t="str">
            <v>open</v>
          </cell>
          <cell r="AC4637" t="str">
            <v>Columbia Non Growth Services Functional</v>
          </cell>
          <cell r="AD4637" t="str">
            <v>ColumbiaIntegServices</v>
          </cell>
          <cell r="AE4637" t="str">
            <v>093000</v>
          </cell>
          <cell r="AF4637" t="str">
            <v>Expense - No Review</v>
          </cell>
          <cell r="AG4637" t="str">
            <v>Distribution Plant</v>
          </cell>
          <cell r="AH4637" t="str">
            <v>N/A</v>
          </cell>
          <cell r="AI4637" t="str">
            <v>FY13 Functional</v>
          </cell>
          <cell r="AJ4637" t="str">
            <v>System Integrity</v>
          </cell>
          <cell r="AL4637">
            <v>0</v>
          </cell>
          <cell r="AM4637">
            <v>0</v>
          </cell>
        </row>
        <row r="4638">
          <cell r="F4638" t="str">
            <v>050.23742</v>
          </cell>
          <cell r="G4638">
            <v>50.23742</v>
          </cell>
          <cell r="H4638" t="str">
            <v>Taxable</v>
          </cell>
          <cell r="I4638" t="str">
            <v>050 Mid-States Division</v>
          </cell>
          <cell r="J4638" t="str">
            <v>093 - Tennessee Division</v>
          </cell>
          <cell r="K4638" t="str">
            <v>AIC</v>
          </cell>
          <cell r="L4638" t="str">
            <v>Additions</v>
          </cell>
          <cell r="M4638" t="str">
            <v>AIC</v>
          </cell>
          <cell r="N4638" t="str">
            <v>KMD-Murfreesboro-C&amp;M/Service [3343]</v>
          </cell>
          <cell r="O4638" t="str">
            <v>1010 - Gas Plant in Service</v>
          </cell>
          <cell r="Q4638" t="str">
            <v>38000-Services</v>
          </cell>
          <cell r="R4638" t="str">
            <v>02201</v>
          </cell>
          <cell r="S4638" t="str">
            <v>Sales Invoices</v>
          </cell>
          <cell r="T4638">
            <v>201510</v>
          </cell>
          <cell r="V4638" t="str">
            <v>050.23742</v>
          </cell>
          <cell r="X4638" t="str">
            <v>Contribution</v>
          </cell>
          <cell r="Y4638">
            <v>42278</v>
          </cell>
          <cell r="AA4638" t="str">
            <v>050.093:Functional-Distribution Plt</v>
          </cell>
          <cell r="AB4638" t="str">
            <v>open</v>
          </cell>
          <cell r="AC4638" t="str">
            <v>Murfreesboro Non Growth Services Functional</v>
          </cell>
          <cell r="AD4638" t="str">
            <v>MboroIntegServices</v>
          </cell>
          <cell r="AE4638" t="str">
            <v>093000</v>
          </cell>
          <cell r="AF4638" t="str">
            <v>Expense - No Review</v>
          </cell>
          <cell r="AG4638" t="str">
            <v>Distribution Plant</v>
          </cell>
          <cell r="AH4638" t="str">
            <v>N/A</v>
          </cell>
          <cell r="AI4638" t="str">
            <v>FY13 Functional</v>
          </cell>
          <cell r="AJ4638" t="str">
            <v>System Integrity</v>
          </cell>
          <cell r="AL4638">
            <v>-300</v>
          </cell>
          <cell r="AM4638">
            <v>0</v>
          </cell>
        </row>
        <row r="4639">
          <cell r="F4639" t="str">
            <v>050.23744</v>
          </cell>
          <cell r="G4639">
            <v>50.237439999999999</v>
          </cell>
          <cell r="H4639" t="str">
            <v>Taxable</v>
          </cell>
          <cell r="I4639" t="str">
            <v>050 Mid-States Division</v>
          </cell>
          <cell r="J4639" t="str">
            <v>093 - Tennessee Division</v>
          </cell>
          <cell r="K4639" t="str">
            <v>Reimbursements</v>
          </cell>
          <cell r="L4639" t="str">
            <v>Additions</v>
          </cell>
          <cell r="M4639" t="str">
            <v>Reimbursements</v>
          </cell>
          <cell r="N4639" t="str">
            <v>KMD-Johnson City/Kingsport-C&amp;M Service [3436]</v>
          </cell>
          <cell r="O4639" t="str">
            <v>1010 - Gas Plant in Service</v>
          </cell>
          <cell r="R4639" t="str">
            <v>INSTALL</v>
          </cell>
          <cell r="S4639" t="str">
            <v>CR-Manual</v>
          </cell>
          <cell r="T4639">
            <v>201601</v>
          </cell>
          <cell r="V4639" t="str">
            <v>050.23744</v>
          </cell>
          <cell r="X4639" t="str">
            <v>Contribution</v>
          </cell>
          <cell r="Y4639">
            <v>42370</v>
          </cell>
          <cell r="AA4639" t="str">
            <v>050.093:Functional-Distribution Plt</v>
          </cell>
          <cell r="AB4639" t="str">
            <v>open</v>
          </cell>
          <cell r="AC4639" t="str">
            <v>Tri-Cities Non Growth Services Functional</v>
          </cell>
          <cell r="AD4639" t="str">
            <v>Tri-CitiesIntegServices</v>
          </cell>
          <cell r="AE4639" t="str">
            <v>093000</v>
          </cell>
          <cell r="AF4639" t="str">
            <v>Expense - No Review</v>
          </cell>
          <cell r="AG4639" t="str">
            <v>Distribution Plant</v>
          </cell>
          <cell r="AH4639" t="str">
            <v>N/A</v>
          </cell>
          <cell r="AI4639" t="str">
            <v>FY13 Functional</v>
          </cell>
          <cell r="AJ4639" t="str">
            <v>System Integrity</v>
          </cell>
          <cell r="AL4639">
            <v>4.47</v>
          </cell>
          <cell r="AM4639">
            <v>0</v>
          </cell>
        </row>
        <row r="4640">
          <cell r="F4640" t="str">
            <v>020.17127</v>
          </cell>
          <cell r="G4640">
            <v>20.17127</v>
          </cell>
          <cell r="H4640" t="str">
            <v>Taxable</v>
          </cell>
          <cell r="I4640" t="str">
            <v>020 Louisiana Division</v>
          </cell>
          <cell r="J4640" t="str">
            <v>077 - AE Louisiana - LGS Division</v>
          </cell>
          <cell r="K4640" t="str">
            <v>Reimbursements</v>
          </cell>
          <cell r="L4640" t="str">
            <v>Additions</v>
          </cell>
          <cell r="M4640" t="str">
            <v>Reimbursements</v>
          </cell>
          <cell r="N4640" t="str">
            <v>LA-St Tammany-C&amp;M [2472]</v>
          </cell>
          <cell r="O4640" t="str">
            <v>1060 - Completed construction not c</v>
          </cell>
          <cell r="R4640" t="str">
            <v>INSTALL</v>
          </cell>
          <cell r="S4640" t="str">
            <v>Sales Invoices</v>
          </cell>
          <cell r="T4640">
            <v>201603</v>
          </cell>
          <cell r="V4640" t="str">
            <v>020.17127</v>
          </cell>
          <cell r="X4640" t="str">
            <v>Contribution</v>
          </cell>
          <cell r="Y4640">
            <v>42430</v>
          </cell>
          <cell r="AA4640" t="str">
            <v>020.077:Functional-Distribution Plt</v>
          </cell>
          <cell r="AB4640" t="str">
            <v>open</v>
          </cell>
          <cell r="AC4640" t="str">
            <v>Company  020 Rate Division 077 CC 2472 - St. Tammany C&amp;M - NonGrowth Cathodic Protection Install/Retire Functional</v>
          </cell>
          <cell r="AD4640" t="str">
            <v>020.077.2472.NG CP/ANODE FUNCT</v>
          </cell>
          <cell r="AE4640" t="str">
            <v>077000</v>
          </cell>
          <cell r="AF4640" t="str">
            <v>Expense - No Review</v>
          </cell>
          <cell r="AG4640" t="str">
            <v>Distribution Plant</v>
          </cell>
          <cell r="AH4640" t="str">
            <v>N/A</v>
          </cell>
          <cell r="AI4640" t="str">
            <v>FY13 Functional</v>
          </cell>
          <cell r="AJ4640" t="str">
            <v>System Integrity</v>
          </cell>
          <cell r="AL4640">
            <v>-3647.23</v>
          </cell>
          <cell r="AM4640">
            <v>0</v>
          </cell>
        </row>
        <row r="4641">
          <cell r="F4641" t="str">
            <v>020.17127</v>
          </cell>
          <cell r="G4641">
            <v>20.17127</v>
          </cell>
          <cell r="H4641" t="str">
            <v>Taxable</v>
          </cell>
          <cell r="I4641" t="str">
            <v>020 Louisiana Division</v>
          </cell>
          <cell r="J4641" t="str">
            <v>077 - AE Louisiana - LGS Division</v>
          </cell>
          <cell r="K4641" t="str">
            <v>Reimbursements</v>
          </cell>
          <cell r="L4641" t="str">
            <v>Additions</v>
          </cell>
          <cell r="M4641" t="str">
            <v>Reimbursements</v>
          </cell>
          <cell r="N4641" t="str">
            <v>LA-St Tammany-C&amp;M [2472]</v>
          </cell>
          <cell r="O4641" t="str">
            <v>1060 - Completed construction not c</v>
          </cell>
          <cell r="R4641" t="str">
            <v>CAPITAL</v>
          </cell>
          <cell r="S4641" t="str">
            <v>Sales Invoices</v>
          </cell>
          <cell r="T4641">
            <v>201606</v>
          </cell>
          <cell r="V4641" t="str">
            <v>020.17127</v>
          </cell>
          <cell r="X4641" t="str">
            <v>Contribution</v>
          </cell>
          <cell r="Y4641">
            <v>42522</v>
          </cell>
          <cell r="AA4641" t="str">
            <v>020.077:Functional-Distribution Plt</v>
          </cell>
          <cell r="AB4641" t="str">
            <v>open</v>
          </cell>
          <cell r="AC4641" t="str">
            <v>Company  020 Rate Division 077 CC 2472 - St. Tammany C&amp;M - NonGrowth Cathodic Protection Install/Retire Functional</v>
          </cell>
          <cell r="AD4641" t="str">
            <v>020.077.2472.NG CP/ANODE FUNCT</v>
          </cell>
          <cell r="AE4641" t="str">
            <v>077000</v>
          </cell>
          <cell r="AF4641" t="str">
            <v>Expense - No Review</v>
          </cell>
          <cell r="AG4641" t="str">
            <v>Distribution Plant</v>
          </cell>
          <cell r="AH4641" t="str">
            <v>N/A</v>
          </cell>
          <cell r="AI4641" t="str">
            <v>FY13 Functional</v>
          </cell>
          <cell r="AJ4641" t="str">
            <v>System Integrity</v>
          </cell>
          <cell r="AL4641">
            <v>-963.45</v>
          </cell>
          <cell r="AM4641">
            <v>0</v>
          </cell>
        </row>
        <row r="4642">
          <cell r="F4642" t="str">
            <v>070.15249</v>
          </cell>
          <cell r="G4642">
            <v>70.15249</v>
          </cell>
          <cell r="H4642" t="str">
            <v>Taxable</v>
          </cell>
          <cell r="I4642" t="str">
            <v>070 Mississippi</v>
          </cell>
          <cell r="J4642" t="str">
            <v>170 - MVG Division</v>
          </cell>
          <cell r="K4642" t="str">
            <v>Reimbursements</v>
          </cell>
          <cell r="L4642" t="str">
            <v>Additions</v>
          </cell>
          <cell r="M4642" t="str">
            <v>Reimbursements</v>
          </cell>
          <cell r="N4642" t="str">
            <v>MS-Columbus-Operations [5145]</v>
          </cell>
          <cell r="O4642" t="str">
            <v>1010 - Gas Plant in Service</v>
          </cell>
          <cell r="R4642" t="str">
            <v>INSTALL</v>
          </cell>
          <cell r="S4642" t="str">
            <v>Sales Invoices</v>
          </cell>
          <cell r="T4642">
            <v>201603</v>
          </cell>
          <cell r="V4642" t="str">
            <v>070.15249</v>
          </cell>
          <cell r="X4642" t="str">
            <v>Contribution</v>
          </cell>
          <cell r="Y4642">
            <v>42430</v>
          </cell>
          <cell r="AA4642" t="str">
            <v>070.170:Functional-Distribution Plt</v>
          </cell>
          <cell r="AB4642" t="str">
            <v>open</v>
          </cell>
          <cell r="AC4642" t="str">
            <v>COLUMBUS LEAK MAINS</v>
          </cell>
          <cell r="AD4642" t="str">
            <v>070.5145.LEAK-MAINS</v>
          </cell>
          <cell r="AE4642" t="str">
            <v>170000</v>
          </cell>
          <cell r="AF4642" t="str">
            <v>Expense - No Review</v>
          </cell>
          <cell r="AG4642" t="str">
            <v>Distribution Plant</v>
          </cell>
          <cell r="AH4642" t="str">
            <v>N/A</v>
          </cell>
          <cell r="AI4642" t="str">
            <v>FY13 Functional</v>
          </cell>
          <cell r="AJ4642" t="str">
            <v>System Integrity</v>
          </cell>
          <cell r="AL4642">
            <v>-3652.86</v>
          </cell>
          <cell r="AM4642">
            <v>0</v>
          </cell>
        </row>
        <row r="4643">
          <cell r="F4643" t="str">
            <v>060.23234</v>
          </cell>
          <cell r="G4643">
            <v>60.232340000000001</v>
          </cell>
          <cell r="H4643" t="str">
            <v>Taxable</v>
          </cell>
          <cell r="I4643" t="str">
            <v>060 Colorado-Kansas Division</v>
          </cell>
          <cell r="J4643" t="str">
            <v>033 - Northeast Colorado Division</v>
          </cell>
          <cell r="K4643" t="str">
            <v>Reimbursements</v>
          </cell>
          <cell r="L4643" t="str">
            <v>Additions</v>
          </cell>
          <cell r="M4643" t="str">
            <v>Reimbursements</v>
          </cell>
          <cell r="N4643" t="str">
            <v>COKS-Greeley-C&amp;M [3034]</v>
          </cell>
          <cell r="O4643" t="str">
            <v>1010 - Gas Plant in Service</v>
          </cell>
          <cell r="R4643" t="str">
            <v>INSTALL</v>
          </cell>
          <cell r="S4643" t="str">
            <v>Sales Invoices</v>
          </cell>
          <cell r="T4643">
            <v>201603</v>
          </cell>
          <cell r="V4643" t="str">
            <v>060.23234</v>
          </cell>
          <cell r="X4643" t="str">
            <v>Contribution</v>
          </cell>
          <cell r="Y4643">
            <v>42430</v>
          </cell>
          <cell r="AA4643" t="str">
            <v>060.033:Functional-Distribution Plt</v>
          </cell>
          <cell r="AB4643" t="str">
            <v>open</v>
          </cell>
          <cell r="AC4643" t="str">
            <v>3034 NON GROWTH MAINS FUNCTIONAL</v>
          </cell>
          <cell r="AD4643" t="str">
            <v>3034 - NG MAINS FUNCTIONAL</v>
          </cell>
          <cell r="AE4643" t="str">
            <v>001000</v>
          </cell>
          <cell r="AF4643" t="str">
            <v>Expense - No Review</v>
          </cell>
          <cell r="AG4643" t="str">
            <v>Distribution Plant</v>
          </cell>
          <cell r="AH4643" t="str">
            <v>N/A</v>
          </cell>
          <cell r="AI4643" t="str">
            <v>FY13 Functional</v>
          </cell>
          <cell r="AJ4643" t="str">
            <v>System Integrity</v>
          </cell>
          <cell r="AL4643">
            <v>-1681.3</v>
          </cell>
          <cell r="AM4643">
            <v>0</v>
          </cell>
        </row>
        <row r="4644">
          <cell r="F4644" t="str">
            <v>060.23235</v>
          </cell>
          <cell r="G4644">
            <v>60.232349999999997</v>
          </cell>
          <cell r="H4644" t="str">
            <v>Taxable</v>
          </cell>
          <cell r="I4644" t="str">
            <v>060 Colorado-Kansas Division</v>
          </cell>
          <cell r="J4644" t="str">
            <v>033 - Northeast Colorado Division</v>
          </cell>
          <cell r="K4644" t="str">
            <v>AIC</v>
          </cell>
          <cell r="L4644" t="str">
            <v>Additions</v>
          </cell>
          <cell r="M4644" t="str">
            <v>AIC</v>
          </cell>
          <cell r="N4644" t="str">
            <v>COKS-Greeley-C&amp;M [3034]</v>
          </cell>
          <cell r="O4644" t="str">
            <v>1010 - Gas Plant in Service</v>
          </cell>
          <cell r="R4644" t="str">
            <v>CAPITAL</v>
          </cell>
          <cell r="S4644" t="str">
            <v>Sales Invoices</v>
          </cell>
          <cell r="T4644">
            <v>201609</v>
          </cell>
          <cell r="V4644" t="str">
            <v>060.23235</v>
          </cell>
          <cell r="X4644" t="str">
            <v>Contribution</v>
          </cell>
          <cell r="Y4644">
            <v>42614</v>
          </cell>
          <cell r="AA4644" t="str">
            <v>060.033:Functional-Distribution Plt</v>
          </cell>
          <cell r="AB4644" t="str">
            <v>open</v>
          </cell>
          <cell r="AC4644" t="str">
            <v>3034-NON GROWTH SERVICES FUNCTIONAL</v>
          </cell>
          <cell r="AD4644" t="str">
            <v>3034-NG SERVICES FUNCTIONAL</v>
          </cell>
          <cell r="AE4644" t="str">
            <v>001000</v>
          </cell>
          <cell r="AF4644" t="str">
            <v>Expense - No Review</v>
          </cell>
          <cell r="AG4644" t="str">
            <v>Distribution Plant</v>
          </cell>
          <cell r="AH4644" t="str">
            <v>N/A</v>
          </cell>
          <cell r="AI4644" t="str">
            <v>FY13 Functional</v>
          </cell>
          <cell r="AJ4644" t="str">
            <v>System Integrity</v>
          </cell>
          <cell r="AL4644">
            <v>-1200</v>
          </cell>
          <cell r="AM4644">
            <v>0</v>
          </cell>
        </row>
        <row r="4645">
          <cell r="F4645" t="str">
            <v>060.23239</v>
          </cell>
          <cell r="G4645">
            <v>60.232390000000002</v>
          </cell>
          <cell r="H4645" t="str">
            <v>Taxable</v>
          </cell>
          <cell r="I4645" t="str">
            <v>060 Colorado-Kansas Division</v>
          </cell>
          <cell r="J4645" t="str">
            <v>033 - Northeast Colorado Division</v>
          </cell>
          <cell r="K4645" t="str">
            <v>Reimbursements</v>
          </cell>
          <cell r="L4645" t="str">
            <v>Additions</v>
          </cell>
          <cell r="M4645" t="str">
            <v>Reimbursements</v>
          </cell>
          <cell r="N4645" t="str">
            <v>COKS-Greeley-C&amp;M [3034]</v>
          </cell>
          <cell r="O4645" t="str">
            <v>1010 - Gas Plant in Service</v>
          </cell>
          <cell r="R4645" t="str">
            <v>02201</v>
          </cell>
          <cell r="S4645" t="str">
            <v>CR-Manual</v>
          </cell>
          <cell r="T4645">
            <v>201606</v>
          </cell>
          <cell r="V4645" t="str">
            <v>060.23239</v>
          </cell>
          <cell r="X4645" t="str">
            <v>Contribution</v>
          </cell>
          <cell r="Y4645">
            <v>42522</v>
          </cell>
          <cell r="AA4645" t="str">
            <v>060.033:Functional-Distribution Plt</v>
          </cell>
          <cell r="AB4645" t="str">
            <v>open</v>
          </cell>
          <cell r="AC4645" t="str">
            <v>3034-NON GROWTH LEAK SERVICES FUNCTIONAL</v>
          </cell>
          <cell r="AD4645" t="str">
            <v>3034-NG LK SRVCS FUNCTIONAL</v>
          </cell>
          <cell r="AE4645" t="str">
            <v>001000</v>
          </cell>
          <cell r="AF4645" t="str">
            <v>Expense - No Review</v>
          </cell>
          <cell r="AG4645" t="str">
            <v>Distribution Plant</v>
          </cell>
          <cell r="AH4645" t="str">
            <v>N/A</v>
          </cell>
          <cell r="AI4645" t="str">
            <v>FY13 Functional</v>
          </cell>
          <cell r="AJ4645" t="str">
            <v>System Integrity</v>
          </cell>
          <cell r="AL4645">
            <v>-663.67</v>
          </cell>
          <cell r="AM4645">
            <v>0</v>
          </cell>
        </row>
        <row r="4646">
          <cell r="F4646" t="str">
            <v>060.23398</v>
          </cell>
          <cell r="G4646">
            <v>60.233980000000003</v>
          </cell>
          <cell r="H4646" t="str">
            <v>Taxable</v>
          </cell>
          <cell r="I4646" t="str">
            <v>060 Colorado-Kansas Division</v>
          </cell>
          <cell r="J4646" t="str">
            <v>034 - Northwest &amp; Central Colorado</v>
          </cell>
          <cell r="K4646" t="str">
            <v>Reimbursements</v>
          </cell>
          <cell r="L4646" t="str">
            <v>Additions</v>
          </cell>
          <cell r="M4646" t="str">
            <v>Reimbursements</v>
          </cell>
          <cell r="N4646" t="str">
            <v>COKS-Salida/Gunnison-C&amp;M/Svc [3038]</v>
          </cell>
          <cell r="O4646" t="str">
            <v>1010 - Gas Plant in Service</v>
          </cell>
          <cell r="R4646" t="str">
            <v>INSTALL</v>
          </cell>
          <cell r="S4646" t="str">
            <v>Sales Invoices</v>
          </cell>
          <cell r="T4646">
            <v>201604</v>
          </cell>
          <cell r="V4646" t="str">
            <v>060.23398</v>
          </cell>
          <cell r="X4646" t="str">
            <v>Contribution</v>
          </cell>
          <cell r="Y4646">
            <v>42461</v>
          </cell>
          <cell r="AA4646" t="str">
            <v>060.034:Functional-Distribution Plt</v>
          </cell>
          <cell r="AB4646" t="str">
            <v>open</v>
          </cell>
          <cell r="AC4646" t="str">
            <v>3038-NON GROWTH SERVICES FUNCTIONAL</v>
          </cell>
          <cell r="AD4646" t="str">
            <v>3038-NG SRVCS FUNCTIONAL</v>
          </cell>
          <cell r="AE4646" t="str">
            <v>001000</v>
          </cell>
          <cell r="AF4646" t="str">
            <v>Expense - No Review</v>
          </cell>
          <cell r="AG4646" t="str">
            <v>Distribution Plant</v>
          </cell>
          <cell r="AH4646" t="str">
            <v>N/A</v>
          </cell>
          <cell r="AI4646" t="str">
            <v>FY13 Functional</v>
          </cell>
          <cell r="AJ4646" t="str">
            <v>System Integrity</v>
          </cell>
          <cell r="AL4646">
            <v>-11500</v>
          </cell>
          <cell r="AM4646">
            <v>0</v>
          </cell>
        </row>
        <row r="4647">
          <cell r="F4647" t="str">
            <v>060.23430</v>
          </cell>
          <cell r="G4647">
            <v>60.234299999999998</v>
          </cell>
          <cell r="H4647" t="str">
            <v>Taxable</v>
          </cell>
          <cell r="I4647" t="str">
            <v>060 Colorado-Kansas Division</v>
          </cell>
          <cell r="J4647" t="str">
            <v>036 - Southwest Colorado Division</v>
          </cell>
          <cell r="K4647" t="str">
            <v>AIC</v>
          </cell>
          <cell r="L4647" t="str">
            <v>Additions</v>
          </cell>
          <cell r="M4647" t="str">
            <v>AIC</v>
          </cell>
          <cell r="N4647" t="str">
            <v>COKS-SW Colorado-C&amp;M/Svc [3041]</v>
          </cell>
          <cell r="O4647" t="str">
            <v>1010 - Gas Plant in Service</v>
          </cell>
          <cell r="R4647" t="str">
            <v>CAPITAL</v>
          </cell>
          <cell r="S4647" t="str">
            <v>Sales Invoices</v>
          </cell>
          <cell r="T4647">
            <v>201607</v>
          </cell>
          <cell r="V4647" t="str">
            <v>060.23430</v>
          </cell>
          <cell r="X4647" t="str">
            <v>Contribution</v>
          </cell>
          <cell r="Y4647">
            <v>42552</v>
          </cell>
          <cell r="AA4647" t="str">
            <v>060.036:Functional-Distribution Plt</v>
          </cell>
          <cell r="AB4647" t="str">
            <v>open</v>
          </cell>
          <cell r="AC4647" t="str">
            <v>3041-GROWTH SERVICES FUNCTIONAL</v>
          </cell>
          <cell r="AD4647" t="str">
            <v>3041-GR SRVCS FUNCTIONAL</v>
          </cell>
          <cell r="AE4647" t="str">
            <v>001000</v>
          </cell>
          <cell r="AF4647" t="str">
            <v>Capital - Exclude from Test</v>
          </cell>
          <cell r="AG4647" t="str">
            <v>Distribution Plant</v>
          </cell>
          <cell r="AH4647" t="str">
            <v>N/A</v>
          </cell>
          <cell r="AI4647" t="str">
            <v>FY13 Functional</v>
          </cell>
          <cell r="AJ4647" t="str">
            <v>Growth</v>
          </cell>
          <cell r="AL4647">
            <v>-24565.62</v>
          </cell>
          <cell r="AM4647">
            <v>0</v>
          </cell>
        </row>
        <row r="4648">
          <cell r="F4648" t="str">
            <v>060.23433</v>
          </cell>
          <cell r="G4648">
            <v>60.23433</v>
          </cell>
          <cell r="H4648" t="str">
            <v>Taxable</v>
          </cell>
          <cell r="I4648" t="str">
            <v>060 Colorado-Kansas Division</v>
          </cell>
          <cell r="J4648" t="str">
            <v>036 - Southwest Colorado Division</v>
          </cell>
          <cell r="K4648" t="str">
            <v>Reimbursements</v>
          </cell>
          <cell r="L4648" t="str">
            <v>Additions</v>
          </cell>
          <cell r="M4648" t="str">
            <v>Reimbursements</v>
          </cell>
          <cell r="N4648" t="str">
            <v>COKS-SW Colorado-C&amp;M/Svc [3041]</v>
          </cell>
          <cell r="O4648" t="str">
            <v>1010 - Gas Plant in Service</v>
          </cell>
          <cell r="R4648" t="str">
            <v>CAPITAL</v>
          </cell>
          <cell r="S4648" t="str">
            <v>Sales Invoices</v>
          </cell>
          <cell r="T4648">
            <v>201607</v>
          </cell>
          <cell r="V4648" t="str">
            <v>060.23433</v>
          </cell>
          <cell r="X4648" t="str">
            <v>Contribution</v>
          </cell>
          <cell r="Y4648">
            <v>42552</v>
          </cell>
          <cell r="AA4648" t="str">
            <v>060.036:Functional-Distribution Plt</v>
          </cell>
          <cell r="AB4648" t="str">
            <v>open</v>
          </cell>
          <cell r="AC4648" t="str">
            <v>3041-NON GROWTH MAINS FUNCTIONAL</v>
          </cell>
          <cell r="AD4648" t="str">
            <v>3041-NG MAINS FUNCTIONAL</v>
          </cell>
          <cell r="AE4648" t="str">
            <v>001000</v>
          </cell>
          <cell r="AF4648" t="str">
            <v>Expense - No Review</v>
          </cell>
          <cell r="AG4648" t="str">
            <v>Distribution Plant</v>
          </cell>
          <cell r="AH4648" t="str">
            <v>N/A</v>
          </cell>
          <cell r="AI4648" t="str">
            <v>FY13 Functional</v>
          </cell>
          <cell r="AJ4648" t="str">
            <v>System Integrity</v>
          </cell>
          <cell r="AL4648">
            <v>-15946</v>
          </cell>
          <cell r="AM4648">
            <v>0</v>
          </cell>
        </row>
        <row r="4649">
          <cell r="F4649" t="str">
            <v>060.23434</v>
          </cell>
          <cell r="G4649">
            <v>60.234340000000003</v>
          </cell>
          <cell r="H4649" t="str">
            <v>Taxable</v>
          </cell>
          <cell r="I4649" t="str">
            <v>060 Colorado-Kansas Division</v>
          </cell>
          <cell r="J4649" t="str">
            <v>036 - Southwest Colorado Division</v>
          </cell>
          <cell r="K4649" t="str">
            <v>Reimbursements</v>
          </cell>
          <cell r="L4649" t="str">
            <v>Additions</v>
          </cell>
          <cell r="M4649" t="str">
            <v>Reimbursements</v>
          </cell>
          <cell r="N4649" t="str">
            <v>COKS-SW Colorado-C&amp;M/Svc [3041]</v>
          </cell>
          <cell r="O4649" t="str">
            <v>1010 - Gas Plant in Service</v>
          </cell>
          <cell r="R4649" t="str">
            <v>INSTALL</v>
          </cell>
          <cell r="S4649" t="str">
            <v>Sales Invoices</v>
          </cell>
          <cell r="T4649">
            <v>201605</v>
          </cell>
          <cell r="V4649" t="str">
            <v>060.23434</v>
          </cell>
          <cell r="X4649" t="str">
            <v>Contribution</v>
          </cell>
          <cell r="Y4649">
            <v>42491</v>
          </cell>
          <cell r="AA4649" t="str">
            <v>060.036:Functional-Distribution Plt</v>
          </cell>
          <cell r="AB4649" t="str">
            <v>open</v>
          </cell>
          <cell r="AC4649" t="str">
            <v>3041-NON GROWTH SERVICES FUNCTIONAL</v>
          </cell>
          <cell r="AD4649" t="str">
            <v>3041-NG SRVCS FUNCTIONAL</v>
          </cell>
          <cell r="AE4649" t="str">
            <v>001000</v>
          </cell>
          <cell r="AF4649" t="str">
            <v>Expense - No Review</v>
          </cell>
          <cell r="AG4649" t="str">
            <v>Distribution Plant</v>
          </cell>
          <cell r="AH4649" t="str">
            <v>N/A</v>
          </cell>
          <cell r="AI4649" t="str">
            <v>FY13 Functional</v>
          </cell>
          <cell r="AJ4649" t="str">
            <v>System Integrity</v>
          </cell>
          <cell r="AL4649">
            <v>-33439.99</v>
          </cell>
          <cell r="AM4649">
            <v>0</v>
          </cell>
        </row>
        <row r="4650">
          <cell r="F4650" t="str">
            <v>060.23446</v>
          </cell>
          <cell r="G4650">
            <v>60.234459999999999</v>
          </cell>
          <cell r="H4650" t="str">
            <v>Taxable</v>
          </cell>
          <cell r="I4650" t="str">
            <v>060 Colorado-Kansas Division</v>
          </cell>
          <cell r="J4650" t="str">
            <v>081 - Kansas Administration</v>
          </cell>
          <cell r="K4650" t="str">
            <v>Reimbursements</v>
          </cell>
          <cell r="L4650" t="str">
            <v>Additions</v>
          </cell>
          <cell r="M4650" t="str">
            <v>Reimbursements</v>
          </cell>
          <cell r="N4650" t="str">
            <v>COKS-Herington-C&amp;M/Service [3136]</v>
          </cell>
          <cell r="O4650" t="str">
            <v>1010 - Gas Plant in Service</v>
          </cell>
          <cell r="Q4650" t="str">
            <v>38200-Meter Installations</v>
          </cell>
          <cell r="R4650" t="str">
            <v>38200</v>
          </cell>
          <cell r="S4650" t="str">
            <v>CR-Manual</v>
          </cell>
          <cell r="T4650">
            <v>201512</v>
          </cell>
          <cell r="V4650" t="str">
            <v>060.23446</v>
          </cell>
          <cell r="X4650" t="str">
            <v>Contribution</v>
          </cell>
          <cell r="Y4650">
            <v>42339</v>
          </cell>
          <cell r="AA4650" t="str">
            <v>060.081:Functional-Distribution Plt</v>
          </cell>
          <cell r="AB4650" t="str">
            <v>open</v>
          </cell>
          <cell r="AC4650" t="str">
            <v>3136-NON GROWTH RESIDENTIAL METERS REGS LOOPS FUNCTIONAL</v>
          </cell>
          <cell r="AD4650" t="str">
            <v>3136-NG RESI MEAS MTRS REGS LP</v>
          </cell>
          <cell r="AE4650" t="str">
            <v>001000</v>
          </cell>
          <cell r="AF4650" t="str">
            <v>Expense - No Review</v>
          </cell>
          <cell r="AG4650" t="str">
            <v>Distribution Plant</v>
          </cell>
          <cell r="AH4650" t="str">
            <v>N/A</v>
          </cell>
          <cell r="AI4650" t="str">
            <v>FY13 Functional</v>
          </cell>
          <cell r="AJ4650" t="str">
            <v>System Integrity</v>
          </cell>
          <cell r="AL4650">
            <v>-125</v>
          </cell>
          <cell r="AM4650">
            <v>0</v>
          </cell>
        </row>
        <row r="4651">
          <cell r="F4651" t="str">
            <v>060.23448</v>
          </cell>
          <cell r="G4651">
            <v>60.234479999999998</v>
          </cell>
          <cell r="H4651" t="str">
            <v>Taxable</v>
          </cell>
          <cell r="I4651" t="str">
            <v>060 Colorado-Kansas Division</v>
          </cell>
          <cell r="J4651" t="str">
            <v>081 - Kansas Administration</v>
          </cell>
          <cell r="K4651" t="str">
            <v>Reimbursements</v>
          </cell>
          <cell r="L4651" t="str">
            <v>Additions</v>
          </cell>
          <cell r="M4651" t="str">
            <v>Reimbursements</v>
          </cell>
          <cell r="N4651" t="str">
            <v>COKS-Herington-C&amp;M/Service [3136]</v>
          </cell>
          <cell r="O4651" t="str">
            <v>1010 - Gas Plant in Service</v>
          </cell>
          <cell r="R4651" t="str">
            <v>CAPITAL</v>
          </cell>
          <cell r="S4651" t="str">
            <v>Sales Invoices</v>
          </cell>
          <cell r="T4651">
            <v>201608</v>
          </cell>
          <cell r="V4651" t="str">
            <v>060.23448</v>
          </cell>
          <cell r="X4651" t="str">
            <v>Contribution</v>
          </cell>
          <cell r="Y4651">
            <v>42583</v>
          </cell>
          <cell r="AA4651" t="str">
            <v>060.081:Functional-Distribution Plt</v>
          </cell>
          <cell r="AB4651" t="str">
            <v>open</v>
          </cell>
          <cell r="AC4651" t="str">
            <v>3136-NON GROWHT LEAK SERVICES FUNCTIONAL</v>
          </cell>
          <cell r="AD4651" t="str">
            <v>3136-NG LK SVCS FUNCTIONAL</v>
          </cell>
          <cell r="AE4651" t="str">
            <v>001000</v>
          </cell>
          <cell r="AF4651" t="str">
            <v>Expense - No Review</v>
          </cell>
          <cell r="AG4651" t="str">
            <v>Distribution Plant</v>
          </cell>
          <cell r="AH4651" t="str">
            <v>N/A</v>
          </cell>
          <cell r="AI4651" t="str">
            <v>FY13 Functional</v>
          </cell>
          <cell r="AJ4651" t="str">
            <v>System Integrity</v>
          </cell>
          <cell r="AL4651">
            <v>-200</v>
          </cell>
          <cell r="AM4651">
            <v>0</v>
          </cell>
        </row>
        <row r="4652">
          <cell r="F4652" t="str">
            <v>060.23449</v>
          </cell>
          <cell r="G4652">
            <v>60.234490000000001</v>
          </cell>
          <cell r="H4652" t="str">
            <v>Taxable</v>
          </cell>
          <cell r="I4652" t="str">
            <v>060 Colorado-Kansas Division</v>
          </cell>
          <cell r="J4652" t="str">
            <v>081 - Kansas Administration</v>
          </cell>
          <cell r="K4652" t="str">
            <v>Reimbursements</v>
          </cell>
          <cell r="L4652" t="str">
            <v>Additions</v>
          </cell>
          <cell r="M4652" t="str">
            <v>Reimbursements</v>
          </cell>
          <cell r="N4652" t="str">
            <v>COKS-Herington-C&amp;M/Service [3136]</v>
          </cell>
          <cell r="O4652" t="str">
            <v>1010 - Gas Plant in Service</v>
          </cell>
          <cell r="R4652" t="str">
            <v>CAPITAL</v>
          </cell>
          <cell r="S4652" t="str">
            <v>CR-Manual</v>
          </cell>
          <cell r="T4652">
            <v>201606</v>
          </cell>
          <cell r="V4652" t="str">
            <v>060.23449</v>
          </cell>
          <cell r="X4652" t="str">
            <v>Contribution</v>
          </cell>
          <cell r="Y4652">
            <v>42522</v>
          </cell>
          <cell r="AA4652" t="str">
            <v>060.081:Functional-Distribution Plt</v>
          </cell>
          <cell r="AB4652" t="str">
            <v>open</v>
          </cell>
          <cell r="AC4652" t="str">
            <v>3136-NON GROWTH ANODE/CATHODIC FUNCTIONAL</v>
          </cell>
          <cell r="AD4652" t="str">
            <v>3136-NG ANODE/CATHODIC</v>
          </cell>
          <cell r="AE4652" t="str">
            <v>001000</v>
          </cell>
          <cell r="AF4652" t="str">
            <v>Expense - No Review</v>
          </cell>
          <cell r="AG4652" t="str">
            <v>Distribution Plant</v>
          </cell>
          <cell r="AH4652" t="str">
            <v>N/A</v>
          </cell>
          <cell r="AI4652" t="str">
            <v>FY13 Functional</v>
          </cell>
          <cell r="AJ4652" t="str">
            <v>System Integrity</v>
          </cell>
          <cell r="AL4652">
            <v>556.53</v>
          </cell>
          <cell r="AM4652">
            <v>0</v>
          </cell>
        </row>
        <row r="4653">
          <cell r="F4653" t="str">
            <v>080.33174</v>
          </cell>
          <cell r="G4653">
            <v>80.331739999999996</v>
          </cell>
          <cell r="H4653" t="str">
            <v>Taxable</v>
          </cell>
          <cell r="I4653" t="str">
            <v>080 Mid - Tex Division</v>
          </cell>
          <cell r="J4653" t="str">
            <v>190 - Mid-Tex Gas Division</v>
          </cell>
          <cell r="K4653" t="str">
            <v>Reimbursements</v>
          </cell>
          <cell r="L4653" t="str">
            <v>Additions</v>
          </cell>
          <cell r="M4653" t="str">
            <v>Reimbursements</v>
          </cell>
          <cell r="N4653" t="str">
            <v>MDTX-North Reg East Dir Admin [4561]</v>
          </cell>
          <cell r="O4653" t="str">
            <v>1010 - Gas Plant in Service</v>
          </cell>
          <cell r="R4653" t="str">
            <v>INSTALL</v>
          </cell>
          <cell r="S4653" t="str">
            <v>Sales Invoices</v>
          </cell>
          <cell r="T4653">
            <v>201511</v>
          </cell>
          <cell r="V4653" t="str">
            <v>080.33174</v>
          </cell>
          <cell r="X4653" t="str">
            <v>Contribution</v>
          </cell>
          <cell r="Y4653">
            <v>42309</v>
          </cell>
          <cell r="AA4653" t="str">
            <v>080.190:Functional-Distribution Plt</v>
          </cell>
          <cell r="AB4653" t="str">
            <v>open</v>
          </cell>
          <cell r="AC4653" t="str">
            <v>4561.NonGF Replace Main and Install Clamps Due to Leaks.  North East Region</v>
          </cell>
          <cell r="AD4653" t="str">
            <v>4561.NonGF Rep Main.2500</v>
          </cell>
          <cell r="AE4653" t="str">
            <v>001000</v>
          </cell>
          <cell r="AF4653" t="str">
            <v>Expense - No Review</v>
          </cell>
          <cell r="AG4653" t="str">
            <v>Distribution Plant</v>
          </cell>
          <cell r="AH4653" t="str">
            <v>N/A</v>
          </cell>
          <cell r="AI4653">
            <v>0</v>
          </cell>
          <cell r="AJ4653" t="str">
            <v>System Integrity</v>
          </cell>
          <cell r="AL4653">
            <v>-51539.65</v>
          </cell>
          <cell r="AM4653">
            <v>0</v>
          </cell>
        </row>
        <row r="4654">
          <cell r="F4654" t="str">
            <v>080.33174</v>
          </cell>
          <cell r="G4654">
            <v>80.331739999999996</v>
          </cell>
          <cell r="H4654" t="str">
            <v>Taxable</v>
          </cell>
          <cell r="I4654" t="str">
            <v>080 Mid - Tex Division</v>
          </cell>
          <cell r="J4654" t="str">
            <v>190 - Mid-Tex Gas Division</v>
          </cell>
          <cell r="K4654" t="str">
            <v>Reimbursements</v>
          </cell>
          <cell r="L4654" t="str">
            <v>Additions</v>
          </cell>
          <cell r="M4654" t="str">
            <v>Reimbursements</v>
          </cell>
          <cell r="N4654" t="str">
            <v>MDTX-North Reg East Dir Admin [4561]</v>
          </cell>
          <cell r="O4654" t="str">
            <v>1010 - Gas Plant in Service</v>
          </cell>
          <cell r="R4654" t="str">
            <v>INSTALL</v>
          </cell>
          <cell r="S4654" t="str">
            <v>Sales Invoices</v>
          </cell>
          <cell r="T4654">
            <v>201512</v>
          </cell>
          <cell r="V4654" t="str">
            <v>080.33174</v>
          </cell>
          <cell r="X4654" t="str">
            <v>Contribution</v>
          </cell>
          <cell r="Y4654">
            <v>42339</v>
          </cell>
          <cell r="AA4654" t="str">
            <v>080.190:Functional-Distribution Plt</v>
          </cell>
          <cell r="AB4654" t="str">
            <v>open</v>
          </cell>
          <cell r="AC4654" t="str">
            <v>4561.NonGF Replace Main and Install Clamps Due to Leaks.  North East Region</v>
          </cell>
          <cell r="AD4654" t="str">
            <v>4561.NonGF Rep Main.2500</v>
          </cell>
          <cell r="AE4654" t="str">
            <v>001000</v>
          </cell>
          <cell r="AF4654" t="str">
            <v>Expense - No Review</v>
          </cell>
          <cell r="AG4654" t="str">
            <v>Distribution Plant</v>
          </cell>
          <cell r="AH4654" t="str">
            <v>N/A</v>
          </cell>
          <cell r="AI4654">
            <v>0</v>
          </cell>
          <cell r="AJ4654" t="str">
            <v>System Integrity</v>
          </cell>
          <cell r="AL4654">
            <v>-5755.13</v>
          </cell>
          <cell r="AM4654">
            <v>0</v>
          </cell>
        </row>
        <row r="4655">
          <cell r="F4655" t="str">
            <v>080.33174</v>
          </cell>
          <cell r="G4655">
            <v>80.331739999999996</v>
          </cell>
          <cell r="H4655" t="str">
            <v>Taxable</v>
          </cell>
          <cell r="I4655" t="str">
            <v>080 Mid - Tex Division</v>
          </cell>
          <cell r="J4655" t="str">
            <v>190 - Mid-Tex Gas Division</v>
          </cell>
          <cell r="K4655" t="str">
            <v>Reimbursements</v>
          </cell>
          <cell r="L4655" t="str">
            <v>Additions</v>
          </cell>
          <cell r="M4655" t="str">
            <v>Reimbursements</v>
          </cell>
          <cell r="N4655" t="str">
            <v>MDTX-North Reg East Dir Admin [4561]</v>
          </cell>
          <cell r="O4655" t="str">
            <v>1010 - Gas Plant in Service</v>
          </cell>
          <cell r="R4655" t="str">
            <v>INSTALL</v>
          </cell>
          <cell r="S4655" t="str">
            <v>Credit Memos</v>
          </cell>
          <cell r="T4655">
            <v>201601</v>
          </cell>
          <cell r="V4655" t="str">
            <v>080.33174</v>
          </cell>
          <cell r="X4655" t="str">
            <v>Contribution</v>
          </cell>
          <cell r="Y4655">
            <v>42370</v>
          </cell>
          <cell r="AA4655" t="str">
            <v>080.190:Functional-Distribution Plt</v>
          </cell>
          <cell r="AB4655" t="str">
            <v>open</v>
          </cell>
          <cell r="AC4655" t="str">
            <v>4561.NonGF Replace Main and Install Clamps Due to Leaks.  North East Region</v>
          </cell>
          <cell r="AD4655" t="str">
            <v>4561.NonGF Rep Main.2500</v>
          </cell>
          <cell r="AE4655" t="str">
            <v>001000</v>
          </cell>
          <cell r="AF4655" t="str">
            <v>Expense - No Review</v>
          </cell>
          <cell r="AG4655" t="str">
            <v>Distribution Plant</v>
          </cell>
          <cell r="AH4655" t="str">
            <v>N/A</v>
          </cell>
          <cell r="AI4655">
            <v>0</v>
          </cell>
          <cell r="AJ4655" t="str">
            <v>System Integrity</v>
          </cell>
          <cell r="AL4655">
            <v>15542.68</v>
          </cell>
          <cell r="AM4655">
            <v>0</v>
          </cell>
        </row>
        <row r="4656">
          <cell r="F4656" t="str">
            <v>080.33176</v>
          </cell>
          <cell r="G4656">
            <v>80.331760000000003</v>
          </cell>
          <cell r="H4656" t="str">
            <v>Taxable</v>
          </cell>
          <cell r="I4656" t="str">
            <v>080 Mid - Tex Division</v>
          </cell>
          <cell r="J4656" t="str">
            <v>190 - Mid-Tex Gas Division</v>
          </cell>
          <cell r="K4656" t="str">
            <v>Reimbursements</v>
          </cell>
          <cell r="L4656" t="str">
            <v>Additions</v>
          </cell>
          <cell r="M4656" t="str">
            <v>Reimbursements</v>
          </cell>
          <cell r="N4656" t="str">
            <v>MDTX-SE Reg Dallas Director Admin [4541]</v>
          </cell>
          <cell r="O4656" t="str">
            <v>1010 - Gas Plant in Service</v>
          </cell>
          <cell r="R4656" t="str">
            <v>INSTALL</v>
          </cell>
          <cell r="S4656" t="str">
            <v>CR-Manual</v>
          </cell>
          <cell r="T4656">
            <v>201603</v>
          </cell>
          <cell r="V4656" t="str">
            <v>080.33176</v>
          </cell>
          <cell r="X4656" t="str">
            <v>Contribution</v>
          </cell>
          <cell r="Y4656">
            <v>42430</v>
          </cell>
          <cell r="AA4656" t="str">
            <v>080.190:Functional-Distribution Plt</v>
          </cell>
          <cell r="AB4656" t="str">
            <v>open</v>
          </cell>
          <cell r="AC4656" t="str">
            <v>4541.NonGF Replace Main and Install Clamps Due to Leaks.  Southeast Dallas Region</v>
          </cell>
          <cell r="AD4656" t="str">
            <v>4541.NonGF Rep Main.2500</v>
          </cell>
          <cell r="AE4656" t="str">
            <v>001000</v>
          </cell>
          <cell r="AF4656" t="str">
            <v>Expense - No Review</v>
          </cell>
          <cell r="AG4656" t="str">
            <v>Distribution Plant</v>
          </cell>
          <cell r="AH4656" t="str">
            <v>N/A</v>
          </cell>
          <cell r="AI4656">
            <v>0</v>
          </cell>
          <cell r="AJ4656" t="str">
            <v>System Integrity</v>
          </cell>
          <cell r="AL4656">
            <v>9624.2800000000007</v>
          </cell>
          <cell r="AM4656">
            <v>0</v>
          </cell>
        </row>
        <row r="4657">
          <cell r="F4657" t="str">
            <v>080.33177</v>
          </cell>
          <cell r="G4657">
            <v>80.331770000000006</v>
          </cell>
          <cell r="H4657" t="str">
            <v>Taxable</v>
          </cell>
          <cell r="I4657" t="str">
            <v>080 Mid - Tex Division</v>
          </cell>
          <cell r="J4657" t="str">
            <v>190 - Mid-Tex Gas Division</v>
          </cell>
          <cell r="K4657" t="str">
            <v>Reimbursements</v>
          </cell>
          <cell r="L4657" t="str">
            <v>Additions</v>
          </cell>
          <cell r="M4657" t="str">
            <v>Reimbursements</v>
          </cell>
          <cell r="N4657" t="str">
            <v>MDTX-SE Reg Central Dir [4330]</v>
          </cell>
          <cell r="O4657" t="str">
            <v>1010 - Gas Plant in Service</v>
          </cell>
          <cell r="R4657" t="str">
            <v>INSTALL</v>
          </cell>
          <cell r="S4657" t="str">
            <v>CR-Manual</v>
          </cell>
          <cell r="T4657">
            <v>201601</v>
          </cell>
          <cell r="V4657" t="str">
            <v>080.33177</v>
          </cell>
          <cell r="X4657" t="str">
            <v>Contribution</v>
          </cell>
          <cell r="Y4657">
            <v>42370</v>
          </cell>
          <cell r="AA4657" t="str">
            <v>080.190:Functional-Distribution Plt</v>
          </cell>
          <cell r="AB4657" t="str">
            <v>open</v>
          </cell>
          <cell r="AC4657" t="str">
            <v>4330.NonGF Replace Main and Install Clamps Due to Leaks.  Southeast South Region</v>
          </cell>
          <cell r="AD4657" t="str">
            <v>4330.NonGF Rep Main.2500</v>
          </cell>
          <cell r="AE4657" t="str">
            <v>001000</v>
          </cell>
          <cell r="AF4657" t="str">
            <v>Expense - No Review</v>
          </cell>
          <cell r="AG4657" t="str">
            <v>Distribution Plant</v>
          </cell>
          <cell r="AH4657" t="str">
            <v>N/A</v>
          </cell>
          <cell r="AI4657">
            <v>0</v>
          </cell>
          <cell r="AJ4657" t="str">
            <v>System Integrity</v>
          </cell>
          <cell r="AL4657">
            <v>1299.25</v>
          </cell>
          <cell r="AM4657">
            <v>0</v>
          </cell>
        </row>
        <row r="4658">
          <cell r="F4658" t="str">
            <v>080.33178</v>
          </cell>
          <cell r="G4658">
            <v>80.331779999999995</v>
          </cell>
          <cell r="H4658" t="str">
            <v>Taxable</v>
          </cell>
          <cell r="I4658" t="str">
            <v>080 Mid - Tex Division</v>
          </cell>
          <cell r="J4658" t="str">
            <v>190 - Mid-Tex Gas Division</v>
          </cell>
          <cell r="K4658" t="str">
            <v>Reimbursements</v>
          </cell>
          <cell r="L4658" t="str">
            <v>Additions</v>
          </cell>
          <cell r="M4658" t="str">
            <v>Reimbursements</v>
          </cell>
          <cell r="N4658" t="str">
            <v>MDTX-SE Reg East Dir [4590]</v>
          </cell>
          <cell r="O4658" t="str">
            <v>1010 - Gas Plant in Service</v>
          </cell>
          <cell r="R4658" t="str">
            <v>INSTALL</v>
          </cell>
          <cell r="S4658" t="str">
            <v>CR-Manual</v>
          </cell>
          <cell r="T4658">
            <v>201604</v>
          </cell>
          <cell r="V4658" t="str">
            <v>080.33178</v>
          </cell>
          <cell r="X4658" t="str">
            <v>Contribution</v>
          </cell>
          <cell r="Y4658">
            <v>42461</v>
          </cell>
          <cell r="AA4658" t="str">
            <v>080.190:Functional-Distribution Plt</v>
          </cell>
          <cell r="AB4658" t="str">
            <v>open</v>
          </cell>
          <cell r="AC4658" t="str">
            <v>4590.NonGF Replace Main and Install Clamps Due to Leaks.  Southeast Esat Region</v>
          </cell>
          <cell r="AD4658" t="str">
            <v>4590.NonGF Rep Main.2500</v>
          </cell>
          <cell r="AE4658" t="str">
            <v>001000</v>
          </cell>
          <cell r="AF4658" t="str">
            <v>Expense - No Review</v>
          </cell>
          <cell r="AG4658" t="str">
            <v>Distribution Plant</v>
          </cell>
          <cell r="AH4658" t="str">
            <v>N/A</v>
          </cell>
          <cell r="AI4658">
            <v>0</v>
          </cell>
          <cell r="AJ4658" t="str">
            <v>System Integrity</v>
          </cell>
          <cell r="AL4658">
            <v>2812.74</v>
          </cell>
          <cell r="AM4658">
            <v>0</v>
          </cell>
        </row>
        <row r="4659">
          <cell r="F4659" t="str">
            <v>080.33181</v>
          </cell>
          <cell r="G4659">
            <v>80.331810000000004</v>
          </cell>
          <cell r="H4659" t="str">
            <v>Taxable</v>
          </cell>
          <cell r="I4659" t="str">
            <v>080 Mid - Tex Division</v>
          </cell>
          <cell r="J4659" t="str">
            <v>190 - Mid-Tex Gas Division</v>
          </cell>
          <cell r="K4659" t="str">
            <v>Reimbursements</v>
          </cell>
          <cell r="L4659" t="str">
            <v>Additions</v>
          </cell>
          <cell r="M4659" t="str">
            <v>Reimbursements</v>
          </cell>
          <cell r="N4659" t="str">
            <v>MDTX-SW Reg Ft Worth/Arlington Dir [4581]</v>
          </cell>
          <cell r="O4659" t="str">
            <v>1010 - Gas Plant in Service</v>
          </cell>
          <cell r="R4659" t="str">
            <v>INSTALL</v>
          </cell>
          <cell r="S4659" t="str">
            <v>Sales Invoices</v>
          </cell>
          <cell r="T4659">
            <v>201604</v>
          </cell>
          <cell r="V4659" t="str">
            <v>080.33181</v>
          </cell>
          <cell r="X4659" t="str">
            <v>Contribution</v>
          </cell>
          <cell r="Y4659">
            <v>42461</v>
          </cell>
          <cell r="AA4659" t="str">
            <v>080.190:Functional-Distribution Plt</v>
          </cell>
          <cell r="AB4659" t="str">
            <v>open</v>
          </cell>
          <cell r="AC4659" t="str">
            <v>4581.NonGF Replace Main and Install Clamps Due to Leaks.  Southwest Fort Worth Region</v>
          </cell>
          <cell r="AD4659" t="str">
            <v>4581.NonGF Rep Main.2500</v>
          </cell>
          <cell r="AE4659" t="str">
            <v>001000</v>
          </cell>
          <cell r="AF4659" t="str">
            <v>Expense - No Review</v>
          </cell>
          <cell r="AG4659" t="str">
            <v>Distribution Plant</v>
          </cell>
          <cell r="AH4659" t="str">
            <v>N/A</v>
          </cell>
          <cell r="AI4659">
            <v>0</v>
          </cell>
          <cell r="AJ4659" t="str">
            <v>System Integrity</v>
          </cell>
          <cell r="AL4659">
            <v>-18938.32</v>
          </cell>
          <cell r="AM4659">
            <v>0</v>
          </cell>
        </row>
        <row r="4660">
          <cell r="F4660" t="str">
            <v>080.33181</v>
          </cell>
          <cell r="G4660">
            <v>80.331810000000004</v>
          </cell>
          <cell r="H4660" t="str">
            <v>Taxable</v>
          </cell>
          <cell r="I4660" t="str">
            <v>080 Mid - Tex Division</v>
          </cell>
          <cell r="J4660" t="str">
            <v>190 - Mid-Tex Gas Division</v>
          </cell>
          <cell r="K4660" t="str">
            <v>Reimbursements</v>
          </cell>
          <cell r="L4660" t="str">
            <v>Additions</v>
          </cell>
          <cell r="M4660" t="str">
            <v>Reimbursements</v>
          </cell>
          <cell r="N4660" t="str">
            <v>MDTX-SW Reg Ft Worth/Arlington Dir [4581]</v>
          </cell>
          <cell r="O4660" t="str">
            <v>1010 - Gas Plant in Service</v>
          </cell>
          <cell r="R4660" t="str">
            <v>INSTALL</v>
          </cell>
          <cell r="S4660" t="str">
            <v>CR-Manual</v>
          </cell>
          <cell r="T4660">
            <v>201604</v>
          </cell>
          <cell r="V4660" t="str">
            <v>080.33181</v>
          </cell>
          <cell r="X4660" t="str">
            <v>Contribution</v>
          </cell>
          <cell r="Y4660">
            <v>42461</v>
          </cell>
          <cell r="AA4660" t="str">
            <v>080.190:Functional-Distribution Plt</v>
          </cell>
          <cell r="AB4660" t="str">
            <v>open</v>
          </cell>
          <cell r="AC4660" t="str">
            <v>4581.NonGF Replace Main and Install Clamps Due to Leaks.  Southwest Fort Worth Region</v>
          </cell>
          <cell r="AD4660" t="str">
            <v>4581.NonGF Rep Main.2500</v>
          </cell>
          <cell r="AE4660" t="str">
            <v>001000</v>
          </cell>
          <cell r="AF4660" t="str">
            <v>Expense - No Review</v>
          </cell>
          <cell r="AG4660" t="str">
            <v>Distribution Plant</v>
          </cell>
          <cell r="AH4660" t="str">
            <v>N/A</v>
          </cell>
          <cell r="AI4660">
            <v>0</v>
          </cell>
          <cell r="AJ4660" t="str">
            <v>System Integrity</v>
          </cell>
          <cell r="AL4660">
            <v>7426.96</v>
          </cell>
          <cell r="AM4660">
            <v>0</v>
          </cell>
        </row>
        <row r="4661">
          <cell r="F4661" t="str">
            <v>080.33181</v>
          </cell>
          <cell r="G4661">
            <v>80.331810000000004</v>
          </cell>
          <cell r="H4661" t="str">
            <v>Taxable</v>
          </cell>
          <cell r="I4661" t="str">
            <v>080 Mid - Tex Division</v>
          </cell>
          <cell r="J4661" t="str">
            <v>190 - Mid-Tex Gas Division</v>
          </cell>
          <cell r="K4661" t="str">
            <v>Reimbursements</v>
          </cell>
          <cell r="L4661" t="str">
            <v>Additions</v>
          </cell>
          <cell r="M4661" t="str">
            <v>Reimbursements</v>
          </cell>
          <cell r="N4661" t="str">
            <v>MDTX-SW Reg Ft Worth/Arlington Dir [4581]</v>
          </cell>
          <cell r="O4661" t="str">
            <v>1010 - Gas Plant in Service</v>
          </cell>
          <cell r="R4661" t="str">
            <v>CAPITAL</v>
          </cell>
          <cell r="S4661" t="str">
            <v>Sales Invoices</v>
          </cell>
          <cell r="T4661">
            <v>201607</v>
          </cell>
          <cell r="V4661" t="str">
            <v>080.33181</v>
          </cell>
          <cell r="X4661" t="str">
            <v>Contribution</v>
          </cell>
          <cell r="Y4661">
            <v>42552</v>
          </cell>
          <cell r="AA4661" t="str">
            <v>080.190:Functional-Distribution Plt</v>
          </cell>
          <cell r="AB4661" t="str">
            <v>open</v>
          </cell>
          <cell r="AC4661" t="str">
            <v>4581.NonGF Replace Main and Install Clamps Due to Leaks.  Southwest Fort Worth Region</v>
          </cell>
          <cell r="AD4661" t="str">
            <v>4581.NonGF Rep Main.2500</v>
          </cell>
          <cell r="AE4661" t="str">
            <v>001000</v>
          </cell>
          <cell r="AF4661" t="str">
            <v>Expense - No Review</v>
          </cell>
          <cell r="AG4661" t="str">
            <v>Distribution Plant</v>
          </cell>
          <cell r="AH4661" t="str">
            <v>N/A</v>
          </cell>
          <cell r="AI4661">
            <v>0</v>
          </cell>
          <cell r="AJ4661" t="str">
            <v>System Integrity</v>
          </cell>
          <cell r="AL4661">
            <v>-23949.53</v>
          </cell>
          <cell r="AM4661">
            <v>0</v>
          </cell>
        </row>
        <row r="4662">
          <cell r="F4662" t="str">
            <v>080.33183</v>
          </cell>
          <cell r="G4662">
            <v>80.331829999999997</v>
          </cell>
          <cell r="H4662" t="str">
            <v>Taxable</v>
          </cell>
          <cell r="I4662" t="str">
            <v>080 Mid - Tex Division</v>
          </cell>
          <cell r="J4662" t="str">
            <v>190 - Mid-Tex Gas Division</v>
          </cell>
          <cell r="K4662" t="str">
            <v>Reimbursements</v>
          </cell>
          <cell r="L4662" t="str">
            <v>Additions</v>
          </cell>
          <cell r="M4662" t="str">
            <v>Reimbursements</v>
          </cell>
          <cell r="N4662" t="str">
            <v>MDTX-North Reg East Dir Admin [4561]</v>
          </cell>
          <cell r="O4662" t="str">
            <v>1010 - Gas Plant in Service</v>
          </cell>
          <cell r="R4662" t="str">
            <v>CAPITAL</v>
          </cell>
          <cell r="S4662" t="str">
            <v>CR-Manual</v>
          </cell>
          <cell r="T4662">
            <v>201607</v>
          </cell>
          <cell r="V4662" t="str">
            <v>080.33183</v>
          </cell>
          <cell r="X4662" t="str">
            <v>Contribution</v>
          </cell>
          <cell r="Y4662">
            <v>42552</v>
          </cell>
          <cell r="AA4662" t="str">
            <v>080.190:Functional-Distribution Plt</v>
          </cell>
          <cell r="AB4662" t="str">
            <v>open</v>
          </cell>
          <cell r="AC4662" t="str">
            <v>4561.NonGF Replace Meters, Regs and Loops.  North East Region</v>
          </cell>
          <cell r="AD4662" t="str">
            <v>4561.NonGF Rep Meters.1470</v>
          </cell>
          <cell r="AE4662" t="str">
            <v>001000</v>
          </cell>
          <cell r="AF4662" t="str">
            <v>Expense - No Review</v>
          </cell>
          <cell r="AG4662" t="str">
            <v>Distribution Plant</v>
          </cell>
          <cell r="AH4662" t="str">
            <v>N/A</v>
          </cell>
          <cell r="AI4662">
            <v>0</v>
          </cell>
          <cell r="AJ4662" t="str">
            <v>System Integrity</v>
          </cell>
          <cell r="AL4662">
            <v>27.05</v>
          </cell>
          <cell r="AM4662">
            <v>0</v>
          </cell>
        </row>
        <row r="4663">
          <cell r="F4663" t="str">
            <v>080.33184</v>
          </cell>
          <cell r="G4663">
            <v>80.33184</v>
          </cell>
          <cell r="H4663" t="str">
            <v>Taxable</v>
          </cell>
          <cell r="I4663" t="str">
            <v>080 Mid - Tex Division</v>
          </cell>
          <cell r="J4663" t="str">
            <v>190 - Mid-Tex Gas Division</v>
          </cell>
          <cell r="K4663" t="str">
            <v>Reimbursements</v>
          </cell>
          <cell r="L4663" t="str">
            <v>Additions</v>
          </cell>
          <cell r="M4663" t="str">
            <v>Reimbursements</v>
          </cell>
          <cell r="N4663" t="str">
            <v>MDTX-North Reg West Area Dir Admin [4165]</v>
          </cell>
          <cell r="O4663" t="str">
            <v>1010 - Gas Plant in Service</v>
          </cell>
          <cell r="R4663" t="str">
            <v>INSTALL</v>
          </cell>
          <cell r="S4663" t="str">
            <v>Sales Invoices</v>
          </cell>
          <cell r="T4663">
            <v>201510</v>
          </cell>
          <cell r="V4663" t="str">
            <v>080.33184</v>
          </cell>
          <cell r="X4663" t="str">
            <v>Contribution</v>
          </cell>
          <cell r="Y4663">
            <v>42278</v>
          </cell>
          <cell r="AA4663" t="str">
            <v>080.190:Functional-Distribution Plt</v>
          </cell>
          <cell r="AB4663" t="str">
            <v>open</v>
          </cell>
          <cell r="AC4663" t="str">
            <v>4165.NonGF Replace Meters, Regs and Loops.  North West Region</v>
          </cell>
          <cell r="AD4663" t="str">
            <v>4165.NonGF Rep Meters.1470</v>
          </cell>
          <cell r="AE4663" t="str">
            <v>001000</v>
          </cell>
          <cell r="AF4663" t="str">
            <v>Expense - No Review</v>
          </cell>
          <cell r="AG4663" t="str">
            <v>Distribution Plant</v>
          </cell>
          <cell r="AH4663" t="str">
            <v>N/A</v>
          </cell>
          <cell r="AI4663">
            <v>0</v>
          </cell>
          <cell r="AJ4663" t="str">
            <v>System Integrity</v>
          </cell>
          <cell r="AL4663">
            <v>-217.45</v>
          </cell>
          <cell r="AM4663">
            <v>0</v>
          </cell>
        </row>
        <row r="4664">
          <cell r="F4664" t="str">
            <v>080.33184</v>
          </cell>
          <cell r="G4664">
            <v>80.33184</v>
          </cell>
          <cell r="H4664" t="str">
            <v>Taxable</v>
          </cell>
          <cell r="I4664" t="str">
            <v>080 Mid - Tex Division</v>
          </cell>
          <cell r="J4664" t="str">
            <v>190 - Mid-Tex Gas Division</v>
          </cell>
          <cell r="K4664" t="str">
            <v>Reimbursements</v>
          </cell>
          <cell r="L4664" t="str">
            <v>Additions</v>
          </cell>
          <cell r="M4664" t="str">
            <v>Reimbursements</v>
          </cell>
          <cell r="N4664" t="str">
            <v>MDTX-North Reg West Area Dir Admin [4165]</v>
          </cell>
          <cell r="O4664" t="str">
            <v>1010 - Gas Plant in Service</v>
          </cell>
          <cell r="R4664" t="str">
            <v>INSTALL</v>
          </cell>
          <cell r="S4664" t="str">
            <v>Sales Invoices</v>
          </cell>
          <cell r="T4664">
            <v>201603</v>
          </cell>
          <cell r="V4664" t="str">
            <v>080.33184</v>
          </cell>
          <cell r="X4664" t="str">
            <v>Contribution</v>
          </cell>
          <cell r="Y4664">
            <v>42430</v>
          </cell>
          <cell r="AA4664" t="str">
            <v>080.190:Functional-Distribution Plt</v>
          </cell>
          <cell r="AB4664" t="str">
            <v>open</v>
          </cell>
          <cell r="AC4664" t="str">
            <v>4165.NonGF Replace Meters, Regs and Loops.  North West Region</v>
          </cell>
          <cell r="AD4664" t="str">
            <v>4165.NonGF Rep Meters.1470</v>
          </cell>
          <cell r="AE4664" t="str">
            <v>001000</v>
          </cell>
          <cell r="AF4664" t="str">
            <v>Expense - No Review</v>
          </cell>
          <cell r="AG4664" t="str">
            <v>Distribution Plant</v>
          </cell>
          <cell r="AH4664" t="str">
            <v>N/A</v>
          </cell>
          <cell r="AI4664">
            <v>0</v>
          </cell>
          <cell r="AJ4664" t="str">
            <v>System Integrity</v>
          </cell>
          <cell r="AL4664">
            <v>217.9</v>
          </cell>
          <cell r="AM4664">
            <v>0</v>
          </cell>
        </row>
        <row r="4665">
          <cell r="F4665" t="str">
            <v>080.33185</v>
          </cell>
          <cell r="G4665">
            <v>80.331850000000003</v>
          </cell>
          <cell r="H4665" t="str">
            <v>Taxable</v>
          </cell>
          <cell r="I4665" t="str">
            <v>080 Mid - Tex Division</v>
          </cell>
          <cell r="J4665" t="str">
            <v>190 - Mid-Tex Gas Division</v>
          </cell>
          <cell r="K4665" t="str">
            <v>Reimbursements</v>
          </cell>
          <cell r="L4665" t="str">
            <v>Retirements</v>
          </cell>
          <cell r="M4665" t="str">
            <v>Reimbursements</v>
          </cell>
          <cell r="N4665" t="str">
            <v>MDTX-SE Reg Dallas Director Admin [4541]</v>
          </cell>
          <cell r="O4665" t="str">
            <v>1080 - Accum Prov for Depreciation</v>
          </cell>
          <cell r="R4665" t="str">
            <v>RETIRE</v>
          </cell>
          <cell r="S4665" t="str">
            <v>Sales Invoices</v>
          </cell>
          <cell r="T4665">
            <v>201510</v>
          </cell>
          <cell r="V4665" t="str">
            <v>080.33185</v>
          </cell>
          <cell r="X4665" t="str">
            <v>Contribution</v>
          </cell>
          <cell r="Y4665">
            <v>42278</v>
          </cell>
          <cell r="AA4665" t="str">
            <v>080.190:Functional-Distribution Plt</v>
          </cell>
          <cell r="AB4665" t="str">
            <v>open</v>
          </cell>
          <cell r="AC4665" t="str">
            <v>4541.NonGF Replace Meters, Regs and Loops.  Southeast Dallas Region</v>
          </cell>
          <cell r="AD4665" t="str">
            <v>4541.NonGF Rep Meters.1470</v>
          </cell>
          <cell r="AE4665" t="str">
            <v>001000</v>
          </cell>
          <cell r="AF4665" t="str">
            <v>Expense - No Review</v>
          </cell>
          <cell r="AG4665" t="str">
            <v>Distribution Plant</v>
          </cell>
          <cell r="AH4665" t="str">
            <v>N/A</v>
          </cell>
          <cell r="AI4665">
            <v>0</v>
          </cell>
          <cell r="AJ4665" t="str">
            <v>System Integrity</v>
          </cell>
          <cell r="AL4665">
            <v>-593.42999999999995</v>
          </cell>
          <cell r="AM4665">
            <v>0</v>
          </cell>
        </row>
        <row r="4666">
          <cell r="F4666" t="str">
            <v>080.33187</v>
          </cell>
          <cell r="G4666">
            <v>80.331869999999995</v>
          </cell>
          <cell r="H4666" t="str">
            <v>Taxable</v>
          </cell>
          <cell r="I4666" t="str">
            <v>080 Mid - Tex Division</v>
          </cell>
          <cell r="J4666" t="str">
            <v>190 - Mid-Tex Gas Division</v>
          </cell>
          <cell r="K4666" t="str">
            <v>Reimbursements</v>
          </cell>
          <cell r="L4666" t="str">
            <v>Additions</v>
          </cell>
          <cell r="M4666" t="str">
            <v>Reimbursements</v>
          </cell>
          <cell r="N4666" t="str">
            <v>MDTX-SE Reg East Dir [4590]</v>
          </cell>
          <cell r="O4666" t="str">
            <v>1010 - Gas Plant in Service</v>
          </cell>
          <cell r="R4666" t="str">
            <v>INSTALL</v>
          </cell>
          <cell r="S4666" t="str">
            <v>CR-Manual</v>
          </cell>
          <cell r="T4666">
            <v>201603</v>
          </cell>
          <cell r="V4666" t="str">
            <v>080.33187</v>
          </cell>
          <cell r="X4666" t="str">
            <v>Contribution</v>
          </cell>
          <cell r="Y4666">
            <v>42430</v>
          </cell>
          <cell r="AA4666" t="str">
            <v>080.190:Functional-Distribution Plt</v>
          </cell>
          <cell r="AB4666" t="str">
            <v>open</v>
          </cell>
          <cell r="AC4666" t="str">
            <v>4590 NonGF Replace Meters, Regs and Loops.  Southeast East Region</v>
          </cell>
          <cell r="AD4666" t="str">
            <v>4590.NonGF Rep Meters.1470</v>
          </cell>
          <cell r="AE4666" t="str">
            <v>001000</v>
          </cell>
          <cell r="AF4666" t="str">
            <v>Expense - No Review</v>
          </cell>
          <cell r="AG4666" t="str">
            <v>Distribution Plant</v>
          </cell>
          <cell r="AH4666" t="str">
            <v>N/A</v>
          </cell>
          <cell r="AI4666">
            <v>0</v>
          </cell>
          <cell r="AJ4666" t="str">
            <v>System Integrity</v>
          </cell>
          <cell r="AL4666">
            <v>1785.43</v>
          </cell>
          <cell r="AM4666">
            <v>0</v>
          </cell>
        </row>
        <row r="4667">
          <cell r="F4667" t="str">
            <v>080.33190</v>
          </cell>
          <cell r="G4667">
            <v>80.331900000000005</v>
          </cell>
          <cell r="H4667" t="str">
            <v>Taxable</v>
          </cell>
          <cell r="I4667" t="str">
            <v>080 Mid - Tex Division</v>
          </cell>
          <cell r="J4667" t="str">
            <v>190 - Mid-Tex Gas Division</v>
          </cell>
          <cell r="K4667" t="str">
            <v>Reimbursements</v>
          </cell>
          <cell r="L4667" t="str">
            <v>Additions</v>
          </cell>
          <cell r="M4667" t="str">
            <v>Reimbursements</v>
          </cell>
          <cell r="N4667" t="str">
            <v>MDTX-SW Reg West Dir [4431]</v>
          </cell>
          <cell r="O4667" t="str">
            <v>1010 - Gas Plant in Service</v>
          </cell>
          <cell r="R4667" t="str">
            <v>CAPITAL</v>
          </cell>
          <cell r="S4667" t="str">
            <v>Credit Memos</v>
          </cell>
          <cell r="T4667">
            <v>201609</v>
          </cell>
          <cell r="V4667" t="str">
            <v>080.33190</v>
          </cell>
          <cell r="X4667" t="str">
            <v>Contribution</v>
          </cell>
          <cell r="Y4667">
            <v>42614</v>
          </cell>
          <cell r="AA4667" t="str">
            <v>080.190:Functional-Distribution Plt</v>
          </cell>
          <cell r="AB4667" t="str">
            <v>open</v>
          </cell>
          <cell r="AC4667" t="str">
            <v>4431 NonGF Replace Meters, Regs and Loops.  Southwest West Region</v>
          </cell>
          <cell r="AD4667" t="str">
            <v>4431.NonGf Rep Meters.1470</v>
          </cell>
          <cell r="AE4667" t="str">
            <v>001000</v>
          </cell>
          <cell r="AF4667" t="str">
            <v>Expense - No Review</v>
          </cell>
          <cell r="AG4667" t="str">
            <v>Distribution Plant</v>
          </cell>
          <cell r="AH4667" t="str">
            <v>N/A</v>
          </cell>
          <cell r="AI4667">
            <v>0</v>
          </cell>
          <cell r="AJ4667" t="str">
            <v>System Integrity</v>
          </cell>
          <cell r="AL4667">
            <v>436.41</v>
          </cell>
          <cell r="AM4667">
            <v>0</v>
          </cell>
        </row>
        <row r="4668">
          <cell r="F4668" t="str">
            <v>080.33151</v>
          </cell>
          <cell r="G4668">
            <v>80.331509999999994</v>
          </cell>
          <cell r="H4668" t="str">
            <v>Taxable</v>
          </cell>
          <cell r="I4668" t="str">
            <v>080 Mid - Tex Division</v>
          </cell>
          <cell r="J4668" t="str">
            <v>190 - Mid-Tex Gas Division</v>
          </cell>
          <cell r="K4668" t="str">
            <v>Reimbursements</v>
          </cell>
          <cell r="L4668" t="str">
            <v>Additions</v>
          </cell>
          <cell r="M4668" t="str">
            <v>Reimbursements</v>
          </cell>
          <cell r="N4668" t="str">
            <v>MDTX-SE Reg East Dir [4590]</v>
          </cell>
          <cell r="O4668" t="str">
            <v>1060 - Completed construction not c</v>
          </cell>
          <cell r="R4668" t="str">
            <v>INSTALL</v>
          </cell>
          <cell r="S4668" t="str">
            <v>CR-Manual</v>
          </cell>
          <cell r="T4668">
            <v>201512</v>
          </cell>
          <cell r="V4668" t="str">
            <v>080.33151</v>
          </cell>
          <cell r="X4668" t="str">
            <v>Contribution</v>
          </cell>
          <cell r="Y4668">
            <v>42339</v>
          </cell>
          <cell r="AA4668" t="str">
            <v>080.190:Functional-Distribution Plt</v>
          </cell>
          <cell r="AB4668" t="str">
            <v>open</v>
          </cell>
          <cell r="AC4668" t="str">
            <v>Growth Functional Project for the installation of New Services in Southeast East Region</v>
          </cell>
          <cell r="AD4668" t="str">
            <v>4590.GF.New Services.1399</v>
          </cell>
          <cell r="AE4668" t="str">
            <v>001000</v>
          </cell>
          <cell r="AF4668" t="str">
            <v>Capital - Exclude from Test</v>
          </cell>
          <cell r="AG4668" t="str">
            <v>Distribution Plant</v>
          </cell>
          <cell r="AH4668" t="str">
            <v>N/A</v>
          </cell>
          <cell r="AJ4668" t="str">
            <v>Growth</v>
          </cell>
          <cell r="AL4668">
            <v>0</v>
          </cell>
          <cell r="AM4668">
            <v>0</v>
          </cell>
        </row>
        <row r="4669">
          <cell r="F4669" t="str">
            <v>080.33152</v>
          </cell>
          <cell r="G4669">
            <v>80.331519999999998</v>
          </cell>
          <cell r="H4669" t="str">
            <v>Taxable</v>
          </cell>
          <cell r="I4669" t="str">
            <v>080 Mid - Tex Division</v>
          </cell>
          <cell r="J4669" t="str">
            <v>190 - Mid-Tex Gas Division</v>
          </cell>
          <cell r="K4669" t="str">
            <v>Reimbursements</v>
          </cell>
          <cell r="L4669" t="str">
            <v>Additions</v>
          </cell>
          <cell r="M4669" t="str">
            <v>Reimbursements</v>
          </cell>
          <cell r="N4669" t="str">
            <v>MDTX-SW Reg South Dir [4331]</v>
          </cell>
          <cell r="O4669" t="str">
            <v>1010 - Gas Plant in Service</v>
          </cell>
          <cell r="R4669" t="str">
            <v>INSTALL</v>
          </cell>
          <cell r="S4669" t="str">
            <v>Credit Memos</v>
          </cell>
          <cell r="T4669">
            <v>201601</v>
          </cell>
          <cell r="V4669" t="str">
            <v>080.33152</v>
          </cell>
          <cell r="X4669" t="str">
            <v>Contribution</v>
          </cell>
          <cell r="Y4669">
            <v>42370</v>
          </cell>
          <cell r="AA4669" t="str">
            <v>080.190:Functional-Distribution Plt</v>
          </cell>
          <cell r="AB4669" t="str">
            <v>open</v>
          </cell>
          <cell r="AC4669" t="str">
            <v>Growth Functional Project for the installation of New Services in Southwest South Region</v>
          </cell>
          <cell r="AD4669" t="str">
            <v>4331.GF.New Services.1399</v>
          </cell>
          <cell r="AE4669" t="str">
            <v>001000</v>
          </cell>
          <cell r="AF4669" t="str">
            <v>Capital - Exclude from Test</v>
          </cell>
          <cell r="AG4669" t="str">
            <v>Distribution Plant</v>
          </cell>
          <cell r="AH4669" t="str">
            <v>N/A</v>
          </cell>
          <cell r="AJ4669" t="str">
            <v>Growth</v>
          </cell>
          <cell r="AL4669">
            <v>0.35</v>
          </cell>
          <cell r="AM4669">
            <v>0</v>
          </cell>
        </row>
        <row r="4670">
          <cell r="F4670" t="str">
            <v>080.33153</v>
          </cell>
          <cell r="G4670">
            <v>80.331530000000001</v>
          </cell>
          <cell r="H4670" t="str">
            <v>Taxable</v>
          </cell>
          <cell r="I4670" t="str">
            <v>080 Mid - Tex Division</v>
          </cell>
          <cell r="J4670" t="str">
            <v>190 - Mid-Tex Gas Division</v>
          </cell>
          <cell r="K4670" t="str">
            <v>Reimbursements</v>
          </cell>
          <cell r="L4670" t="str">
            <v>Additions</v>
          </cell>
          <cell r="M4670" t="str">
            <v>Reimbursements</v>
          </cell>
          <cell r="N4670" t="str">
            <v>MDTX-SW Reg West Dir [4431]</v>
          </cell>
          <cell r="O4670" t="str">
            <v>1010 - Gas Plant in Service</v>
          </cell>
          <cell r="R4670" t="str">
            <v>CAPITAL</v>
          </cell>
          <cell r="S4670" t="str">
            <v>Sales Invoices</v>
          </cell>
          <cell r="T4670">
            <v>201607</v>
          </cell>
          <cell r="V4670" t="str">
            <v>080.33153</v>
          </cell>
          <cell r="X4670" t="str">
            <v>Contribution</v>
          </cell>
          <cell r="Y4670">
            <v>42552</v>
          </cell>
          <cell r="AA4670" t="str">
            <v>080.190:Functional-Distribution Plt</v>
          </cell>
          <cell r="AB4670" t="str">
            <v>open</v>
          </cell>
          <cell r="AC4670" t="str">
            <v>Growth Functional Project for the installation of New Services in Southwest West Region</v>
          </cell>
          <cell r="AD4670" t="str">
            <v>4431.GF.New Services.1399</v>
          </cell>
          <cell r="AE4670" t="str">
            <v>001000</v>
          </cell>
          <cell r="AF4670" t="str">
            <v>Capital - Exclude from Test</v>
          </cell>
          <cell r="AG4670" t="str">
            <v>Distribution Plant</v>
          </cell>
          <cell r="AH4670" t="str">
            <v>N/A</v>
          </cell>
          <cell r="AJ4670" t="str">
            <v>Growth</v>
          </cell>
          <cell r="AL4670">
            <v>-576.96</v>
          </cell>
          <cell r="AM4670">
            <v>0</v>
          </cell>
        </row>
        <row r="4671">
          <cell r="F4671" t="str">
            <v>080.33158</v>
          </cell>
          <cell r="G4671">
            <v>80.331580000000002</v>
          </cell>
          <cell r="H4671" t="str">
            <v>Taxable</v>
          </cell>
          <cell r="I4671" t="str">
            <v>080 Mid - Tex Division</v>
          </cell>
          <cell r="J4671" t="str">
            <v>190 - Mid-Tex Gas Division</v>
          </cell>
          <cell r="K4671" t="str">
            <v>Reimbursements</v>
          </cell>
          <cell r="L4671" t="str">
            <v>Additions</v>
          </cell>
          <cell r="M4671" t="str">
            <v>Reimbursements</v>
          </cell>
          <cell r="N4671" t="str">
            <v>MDTX-SE Reg Central Dir [4330]</v>
          </cell>
          <cell r="O4671" t="str">
            <v>1060 - Completed construction not c</v>
          </cell>
          <cell r="R4671" t="str">
            <v>INSTALL</v>
          </cell>
          <cell r="S4671" t="str">
            <v>CR-Manual</v>
          </cell>
          <cell r="T4671">
            <v>201606</v>
          </cell>
          <cell r="V4671" t="str">
            <v>080.33158</v>
          </cell>
          <cell r="X4671" t="str">
            <v>Contribution</v>
          </cell>
          <cell r="Y4671">
            <v>42522</v>
          </cell>
          <cell r="AA4671" t="str">
            <v>080.190:Functional-Distribution Plt</v>
          </cell>
          <cell r="AB4671" t="str">
            <v>open</v>
          </cell>
          <cell r="AC4671" t="str">
            <v>4330.GF.New Meters &amp; Regs. Southeast South Region</v>
          </cell>
          <cell r="AD4671" t="str">
            <v>4330.GF.NewMeters&amp;Regs.1470</v>
          </cell>
          <cell r="AE4671" t="str">
            <v>001000</v>
          </cell>
          <cell r="AF4671" t="str">
            <v>Capital - Exclude from Test</v>
          </cell>
          <cell r="AG4671" t="str">
            <v>Distribution Plant</v>
          </cell>
          <cell r="AH4671" t="str">
            <v>N/A</v>
          </cell>
          <cell r="AJ4671" t="str">
            <v>Growth</v>
          </cell>
          <cell r="AL4671">
            <v>-237.51</v>
          </cell>
          <cell r="AM4671">
            <v>0</v>
          </cell>
        </row>
        <row r="4672">
          <cell r="F4672" t="str">
            <v>080.33161</v>
          </cell>
          <cell r="G4672">
            <v>80.331609999999998</v>
          </cell>
          <cell r="H4672" t="str">
            <v>Taxable</v>
          </cell>
          <cell r="I4672" t="str">
            <v>080 Mid - Tex Division</v>
          </cell>
          <cell r="J4672" t="str">
            <v>190 - Mid-Tex Gas Division</v>
          </cell>
          <cell r="K4672" t="str">
            <v>Reimbursements</v>
          </cell>
          <cell r="L4672" t="str">
            <v>Additions</v>
          </cell>
          <cell r="M4672" t="str">
            <v>Reimbursements</v>
          </cell>
          <cell r="N4672" t="str">
            <v>MDTX-SW Reg West Dir [4431]</v>
          </cell>
          <cell r="O4672" t="str">
            <v>1010 - Gas Plant in Service</v>
          </cell>
          <cell r="R4672" t="str">
            <v>INSTALL</v>
          </cell>
          <cell r="S4672" t="str">
            <v>Sales Invoices</v>
          </cell>
          <cell r="T4672">
            <v>201603</v>
          </cell>
          <cell r="V4672" t="str">
            <v>080.33161</v>
          </cell>
          <cell r="X4672" t="str">
            <v>Contribution</v>
          </cell>
          <cell r="Y4672">
            <v>42430</v>
          </cell>
          <cell r="AA4672" t="str">
            <v>080.190:Functional-Distribution Plt</v>
          </cell>
          <cell r="AB4672" t="str">
            <v>open</v>
          </cell>
          <cell r="AC4672" t="str">
            <v>4431.GF.New Meters &amp; Regs. Southwest West Region</v>
          </cell>
          <cell r="AD4672" t="str">
            <v>4431.GF.NewMeters&amp;Regs.1470</v>
          </cell>
          <cell r="AE4672" t="str">
            <v>001000</v>
          </cell>
          <cell r="AF4672" t="str">
            <v>Capital - Exclude from Test</v>
          </cell>
          <cell r="AG4672" t="str">
            <v>Distribution Plant</v>
          </cell>
          <cell r="AH4672" t="str">
            <v>N/A</v>
          </cell>
          <cell r="AJ4672" t="str">
            <v>Growth</v>
          </cell>
          <cell r="AL4672">
            <v>1117.79</v>
          </cell>
          <cell r="AM4672">
            <v>0</v>
          </cell>
        </row>
        <row r="4673">
          <cell r="F4673" t="str">
            <v>080.33163</v>
          </cell>
          <cell r="G4673">
            <v>80.331630000000004</v>
          </cell>
          <cell r="H4673" t="str">
            <v>Taxable</v>
          </cell>
          <cell r="I4673" t="str">
            <v>080 Mid - Tex Division</v>
          </cell>
          <cell r="J4673" t="str">
            <v>190 - Mid-Tex Gas Division</v>
          </cell>
          <cell r="K4673" t="str">
            <v>Reimbursements</v>
          </cell>
          <cell r="L4673" t="str">
            <v>Retirements</v>
          </cell>
          <cell r="M4673" t="str">
            <v>Reimbursements</v>
          </cell>
          <cell r="N4673" t="str">
            <v>MDTX-North Reg East Dir Admin [4561]</v>
          </cell>
          <cell r="O4673" t="str">
            <v>1080 - Accum Prov for Depreciation</v>
          </cell>
          <cell r="R4673" t="str">
            <v>RETIRE</v>
          </cell>
          <cell r="S4673" t="str">
            <v>Credit Memos</v>
          </cell>
          <cell r="T4673">
            <v>201512</v>
          </cell>
          <cell r="V4673" t="str">
            <v>080.33163</v>
          </cell>
          <cell r="X4673" t="str">
            <v>Contribution</v>
          </cell>
          <cell r="Y4673">
            <v>42339</v>
          </cell>
          <cell r="AA4673" t="str">
            <v>080.190:Functional-Distribution Plt</v>
          </cell>
          <cell r="AB4673" t="str">
            <v>open</v>
          </cell>
          <cell r="AC4673" t="str">
            <v>4561.NonGF Replace Services Due to Leaks. North East Region</v>
          </cell>
          <cell r="AD4673" t="str">
            <v>4561.NonGF Rep Services.2215</v>
          </cell>
          <cell r="AE4673" t="str">
            <v>001000</v>
          </cell>
          <cell r="AF4673" t="str">
            <v>Expense - No Review</v>
          </cell>
          <cell r="AG4673" t="str">
            <v>Distribution Plant</v>
          </cell>
          <cell r="AH4673" t="str">
            <v>N/A</v>
          </cell>
          <cell r="AI4673">
            <v>0</v>
          </cell>
          <cell r="AJ4673" t="str">
            <v>System Integrity</v>
          </cell>
          <cell r="AL4673">
            <v>1152</v>
          </cell>
          <cell r="AM4673">
            <v>0</v>
          </cell>
        </row>
        <row r="4674">
          <cell r="F4674" t="str">
            <v>080.33163</v>
          </cell>
          <cell r="G4674">
            <v>80.331630000000004</v>
          </cell>
          <cell r="H4674" t="str">
            <v>Taxable</v>
          </cell>
          <cell r="I4674" t="str">
            <v>080 Mid - Tex Division</v>
          </cell>
          <cell r="J4674" t="str">
            <v>190 - Mid-Tex Gas Division</v>
          </cell>
          <cell r="K4674" t="str">
            <v>Reimbursements</v>
          </cell>
          <cell r="L4674" t="str">
            <v>Retirements</v>
          </cell>
          <cell r="M4674" t="str">
            <v>Reimbursements</v>
          </cell>
          <cell r="N4674" t="str">
            <v>MDTX-North Reg East Dir Admin [4561]</v>
          </cell>
          <cell r="O4674" t="str">
            <v>1080 - Accum Prov for Depreciation</v>
          </cell>
          <cell r="R4674" t="str">
            <v>RETIRE</v>
          </cell>
          <cell r="S4674" t="str">
            <v>CR-Manual</v>
          </cell>
          <cell r="T4674">
            <v>201605</v>
          </cell>
          <cell r="V4674" t="str">
            <v>080.33163</v>
          </cell>
          <cell r="X4674" t="str">
            <v>Contribution</v>
          </cell>
          <cell r="Y4674">
            <v>42491</v>
          </cell>
          <cell r="AA4674" t="str">
            <v>080.190:Functional-Distribution Plt</v>
          </cell>
          <cell r="AB4674" t="str">
            <v>open</v>
          </cell>
          <cell r="AC4674" t="str">
            <v>4561.NonGF Replace Services Due to Leaks. North East Region</v>
          </cell>
          <cell r="AD4674" t="str">
            <v>4561.NonGF Rep Services.2215</v>
          </cell>
          <cell r="AE4674" t="str">
            <v>001000</v>
          </cell>
          <cell r="AF4674" t="str">
            <v>Expense - No Review</v>
          </cell>
          <cell r="AG4674" t="str">
            <v>Distribution Plant</v>
          </cell>
          <cell r="AH4674" t="str">
            <v>N/A</v>
          </cell>
          <cell r="AI4674">
            <v>0</v>
          </cell>
          <cell r="AJ4674" t="str">
            <v>System Integrity</v>
          </cell>
          <cell r="AL4674">
            <v>12.5</v>
          </cell>
          <cell r="AM4674">
            <v>0</v>
          </cell>
        </row>
        <row r="4675">
          <cell r="F4675" t="str">
            <v>080.33163</v>
          </cell>
          <cell r="G4675">
            <v>80.331630000000004</v>
          </cell>
          <cell r="H4675" t="str">
            <v>Taxable</v>
          </cell>
          <cell r="I4675" t="str">
            <v>080 Mid - Tex Division</v>
          </cell>
          <cell r="J4675" t="str">
            <v>190 - Mid-Tex Gas Division</v>
          </cell>
          <cell r="K4675" t="str">
            <v>Reimbursements</v>
          </cell>
          <cell r="L4675" t="str">
            <v>Retirements</v>
          </cell>
          <cell r="M4675" t="str">
            <v>Reimbursements</v>
          </cell>
          <cell r="N4675" t="str">
            <v>MDTX-North Reg East Dir Admin [4561]</v>
          </cell>
          <cell r="O4675" t="str">
            <v>1080 - Accum Prov for Depreciation</v>
          </cell>
          <cell r="R4675" t="str">
            <v>CAPITAL</v>
          </cell>
          <cell r="S4675" t="str">
            <v>Credit Memos</v>
          </cell>
          <cell r="T4675">
            <v>201606</v>
          </cell>
          <cell r="V4675" t="str">
            <v>080.33163</v>
          </cell>
          <cell r="X4675" t="str">
            <v>Contribution</v>
          </cell>
          <cell r="Y4675">
            <v>42522</v>
          </cell>
          <cell r="AA4675" t="str">
            <v>080.190:Functional-Distribution Plt</v>
          </cell>
          <cell r="AB4675" t="str">
            <v>open</v>
          </cell>
          <cell r="AC4675" t="str">
            <v>4561.NonGF Replace Services Due to Leaks. North East Region</v>
          </cell>
          <cell r="AD4675" t="str">
            <v>4561.NonGF Rep Services.2215</v>
          </cell>
          <cell r="AE4675" t="str">
            <v>001000</v>
          </cell>
          <cell r="AF4675" t="str">
            <v>Expense - No Review</v>
          </cell>
          <cell r="AG4675" t="str">
            <v>Distribution Plant</v>
          </cell>
          <cell r="AH4675" t="str">
            <v>N/A</v>
          </cell>
          <cell r="AI4675">
            <v>0</v>
          </cell>
          <cell r="AJ4675" t="str">
            <v>System Integrity</v>
          </cell>
          <cell r="AL4675">
            <v>1509.32</v>
          </cell>
          <cell r="AM4675">
            <v>0</v>
          </cell>
        </row>
        <row r="4676">
          <cell r="F4676" t="str">
            <v>080.33164</v>
          </cell>
          <cell r="G4676">
            <v>80.331639999999993</v>
          </cell>
          <cell r="H4676" t="str">
            <v>Taxable</v>
          </cell>
          <cell r="I4676" t="str">
            <v>080 Mid - Tex Division</v>
          </cell>
          <cell r="J4676" t="str">
            <v>190 - Mid-Tex Gas Division</v>
          </cell>
          <cell r="K4676" t="str">
            <v>Reimbursements</v>
          </cell>
          <cell r="L4676" t="str">
            <v>Retirements</v>
          </cell>
          <cell r="M4676" t="str">
            <v>Reimbursements</v>
          </cell>
          <cell r="N4676" t="str">
            <v>MDTX-North Reg West Area Dir Admin [4165]</v>
          </cell>
          <cell r="O4676" t="str">
            <v>1080 - Accum Prov for Depreciation</v>
          </cell>
          <cell r="R4676" t="str">
            <v>RETIRE</v>
          </cell>
          <cell r="S4676" t="str">
            <v>Sales Invoices</v>
          </cell>
          <cell r="T4676">
            <v>201604</v>
          </cell>
          <cell r="V4676" t="str">
            <v>080.33164</v>
          </cell>
          <cell r="X4676" t="str">
            <v>Contribution</v>
          </cell>
          <cell r="Y4676">
            <v>42461</v>
          </cell>
          <cell r="AA4676" t="str">
            <v>080.190:Functional-Distribution Plt</v>
          </cell>
          <cell r="AB4676" t="str">
            <v>open</v>
          </cell>
          <cell r="AC4676" t="str">
            <v>4165.NonGF Replace Services Due to Leaks. North West Region</v>
          </cell>
          <cell r="AD4676" t="str">
            <v>4165.NonGF Rep Services.2215</v>
          </cell>
          <cell r="AE4676" t="str">
            <v>001000</v>
          </cell>
          <cell r="AF4676" t="str">
            <v>Expense - No Review</v>
          </cell>
          <cell r="AG4676" t="str">
            <v>Distribution Plant</v>
          </cell>
          <cell r="AH4676" t="str">
            <v>N/A</v>
          </cell>
          <cell r="AI4676">
            <v>0</v>
          </cell>
          <cell r="AJ4676" t="str">
            <v>System Integrity</v>
          </cell>
          <cell r="AL4676">
            <v>-1659.18</v>
          </cell>
          <cell r="AM4676">
            <v>0</v>
          </cell>
        </row>
        <row r="4677">
          <cell r="F4677" t="str">
            <v>080.33165</v>
          </cell>
          <cell r="G4677">
            <v>80.331649999999996</v>
          </cell>
          <cell r="H4677" t="str">
            <v>Taxable</v>
          </cell>
          <cell r="I4677" t="str">
            <v>080 Mid - Tex Division</v>
          </cell>
          <cell r="J4677" t="str">
            <v>190 - Mid-Tex Gas Division</v>
          </cell>
          <cell r="K4677" t="str">
            <v>Reimbursements</v>
          </cell>
          <cell r="L4677" t="str">
            <v>Additions</v>
          </cell>
          <cell r="M4677" t="str">
            <v>Reimbursements</v>
          </cell>
          <cell r="N4677" t="str">
            <v>MDTX-SE Reg Dallas Director Admin [4541]</v>
          </cell>
          <cell r="O4677" t="str">
            <v>1010 - Gas Plant in Service</v>
          </cell>
          <cell r="R4677" t="str">
            <v>INSTALL</v>
          </cell>
          <cell r="S4677" t="str">
            <v>CR-Manual</v>
          </cell>
          <cell r="T4677">
            <v>201601</v>
          </cell>
          <cell r="V4677" t="str">
            <v>080.33165</v>
          </cell>
          <cell r="X4677" t="str">
            <v>Contribution</v>
          </cell>
          <cell r="Y4677">
            <v>42370</v>
          </cell>
          <cell r="AA4677" t="str">
            <v>080.190:Functional-Distribution Plt</v>
          </cell>
          <cell r="AB4677" t="str">
            <v>open</v>
          </cell>
          <cell r="AC4677" t="str">
            <v>4541.NonGF Replace Services Due to Leaks. Southeast Dallas Region</v>
          </cell>
          <cell r="AD4677" t="str">
            <v>4541.NonGF Rep Services.2215</v>
          </cell>
          <cell r="AE4677" t="str">
            <v>001000</v>
          </cell>
          <cell r="AF4677" t="str">
            <v>Expense - No Review</v>
          </cell>
          <cell r="AG4677" t="str">
            <v>Distribution Plant</v>
          </cell>
          <cell r="AH4677" t="str">
            <v>N/A</v>
          </cell>
          <cell r="AI4677">
            <v>0</v>
          </cell>
          <cell r="AJ4677" t="str">
            <v>System Integrity</v>
          </cell>
          <cell r="AL4677">
            <v>2025.51</v>
          </cell>
          <cell r="AM4677">
            <v>0</v>
          </cell>
        </row>
        <row r="4678">
          <cell r="F4678" t="str">
            <v>080.33165</v>
          </cell>
          <cell r="G4678">
            <v>80.331649999999996</v>
          </cell>
          <cell r="H4678" t="str">
            <v>Taxable</v>
          </cell>
          <cell r="I4678" t="str">
            <v>080 Mid - Tex Division</v>
          </cell>
          <cell r="J4678" t="str">
            <v>190 - Mid-Tex Gas Division</v>
          </cell>
          <cell r="K4678" t="str">
            <v>Reimbursements</v>
          </cell>
          <cell r="L4678" t="str">
            <v>Retirements</v>
          </cell>
          <cell r="M4678" t="str">
            <v>Reimbursements</v>
          </cell>
          <cell r="N4678" t="str">
            <v>MDTX-SE Reg Dallas Director Admin [4541]</v>
          </cell>
          <cell r="O4678" t="str">
            <v>1080 - Accum Prov for Depreciation</v>
          </cell>
          <cell r="R4678" t="str">
            <v>RETIRE</v>
          </cell>
          <cell r="S4678" t="str">
            <v>CR-Manual</v>
          </cell>
          <cell r="T4678">
            <v>201603</v>
          </cell>
          <cell r="V4678" t="str">
            <v>080.33165</v>
          </cell>
          <cell r="X4678" t="str">
            <v>Contribution</v>
          </cell>
          <cell r="Y4678">
            <v>42430</v>
          </cell>
          <cell r="AA4678" t="str">
            <v>080.190:Functional-Distribution Plt</v>
          </cell>
          <cell r="AB4678" t="str">
            <v>open</v>
          </cell>
          <cell r="AC4678" t="str">
            <v>4541.NonGF Replace Services Due to Leaks. Southeast Dallas Region</v>
          </cell>
          <cell r="AD4678" t="str">
            <v>4541.NonGF Rep Services.2215</v>
          </cell>
          <cell r="AE4678" t="str">
            <v>001000</v>
          </cell>
          <cell r="AF4678" t="str">
            <v>Expense - No Review</v>
          </cell>
          <cell r="AG4678" t="str">
            <v>Distribution Plant</v>
          </cell>
          <cell r="AH4678" t="str">
            <v>N/A</v>
          </cell>
          <cell r="AI4678">
            <v>0</v>
          </cell>
          <cell r="AJ4678" t="str">
            <v>System Integrity</v>
          </cell>
          <cell r="AL4678">
            <v>-2982.77</v>
          </cell>
          <cell r="AM4678">
            <v>0</v>
          </cell>
        </row>
        <row r="4679">
          <cell r="F4679" t="str">
            <v>080.33165</v>
          </cell>
          <cell r="G4679">
            <v>80.331649999999996</v>
          </cell>
          <cell r="H4679" t="str">
            <v>Taxable</v>
          </cell>
          <cell r="I4679" t="str">
            <v>080 Mid - Tex Division</v>
          </cell>
          <cell r="J4679" t="str">
            <v>190 - Mid-Tex Gas Division</v>
          </cell>
          <cell r="K4679" t="str">
            <v>Reimbursements</v>
          </cell>
          <cell r="L4679" t="str">
            <v>Retirements</v>
          </cell>
          <cell r="M4679" t="str">
            <v>Reimbursements</v>
          </cell>
          <cell r="N4679" t="str">
            <v>MDTX-SE Reg Dallas Director Admin [4541]</v>
          </cell>
          <cell r="O4679" t="str">
            <v>1080 - Accum Prov for Depreciation</v>
          </cell>
          <cell r="R4679" t="str">
            <v>RETIRE</v>
          </cell>
          <cell r="S4679" t="str">
            <v>CR-Manual</v>
          </cell>
          <cell r="T4679">
            <v>201605</v>
          </cell>
          <cell r="V4679" t="str">
            <v>080.33165</v>
          </cell>
          <cell r="X4679" t="str">
            <v>Contribution</v>
          </cell>
          <cell r="Y4679">
            <v>42491</v>
          </cell>
          <cell r="AA4679" t="str">
            <v>080.190:Functional-Distribution Plt</v>
          </cell>
          <cell r="AB4679" t="str">
            <v>open</v>
          </cell>
          <cell r="AC4679" t="str">
            <v>4541.NonGF Replace Services Due to Leaks. Southeast Dallas Region</v>
          </cell>
          <cell r="AD4679" t="str">
            <v>4541.NonGF Rep Services.2215</v>
          </cell>
          <cell r="AE4679" t="str">
            <v>001000</v>
          </cell>
          <cell r="AF4679" t="str">
            <v>Expense - No Review</v>
          </cell>
          <cell r="AG4679" t="str">
            <v>Distribution Plant</v>
          </cell>
          <cell r="AH4679" t="str">
            <v>N/A</v>
          </cell>
          <cell r="AI4679">
            <v>0</v>
          </cell>
          <cell r="AJ4679" t="str">
            <v>System Integrity</v>
          </cell>
          <cell r="AL4679">
            <v>34.32</v>
          </cell>
          <cell r="AM4679">
            <v>0</v>
          </cell>
        </row>
        <row r="4680">
          <cell r="F4680" t="str">
            <v>080.33167</v>
          </cell>
          <cell r="G4680">
            <v>80.331670000000003</v>
          </cell>
          <cell r="H4680" t="str">
            <v>Taxable</v>
          </cell>
          <cell r="I4680" t="str">
            <v>080 Mid - Tex Division</v>
          </cell>
          <cell r="J4680" t="str">
            <v>190 - Mid-Tex Gas Division</v>
          </cell>
          <cell r="K4680" t="str">
            <v>Reimbursements</v>
          </cell>
          <cell r="L4680" t="str">
            <v>Additions</v>
          </cell>
          <cell r="M4680" t="str">
            <v>Reimbursements</v>
          </cell>
          <cell r="N4680" t="str">
            <v>MDTX-SE Reg Central Dir [4330]</v>
          </cell>
          <cell r="O4680" t="str">
            <v>1060 - Completed construction not c</v>
          </cell>
          <cell r="R4680" t="str">
            <v>CAPITAL</v>
          </cell>
          <cell r="S4680" t="str">
            <v>Sales Invoices</v>
          </cell>
          <cell r="T4680">
            <v>201609</v>
          </cell>
          <cell r="V4680" t="str">
            <v>080.33167</v>
          </cell>
          <cell r="X4680" t="str">
            <v>Contribution</v>
          </cell>
          <cell r="Y4680">
            <v>42614</v>
          </cell>
          <cell r="AA4680" t="str">
            <v>080.190:Functional-Distribution Plt</v>
          </cell>
          <cell r="AB4680" t="str">
            <v>open</v>
          </cell>
          <cell r="AC4680" t="str">
            <v>4330.NonGF Replace Services Due to Leaks. Southeast South Region</v>
          </cell>
          <cell r="AD4680" t="str">
            <v>4330.NonGF Rp Services.2215</v>
          </cell>
          <cell r="AE4680" t="str">
            <v>001000</v>
          </cell>
          <cell r="AF4680" t="str">
            <v>Expense - No Review</v>
          </cell>
          <cell r="AG4680" t="str">
            <v>Distribution Plant</v>
          </cell>
          <cell r="AH4680" t="str">
            <v>N/A</v>
          </cell>
          <cell r="AI4680">
            <v>0</v>
          </cell>
          <cell r="AJ4680" t="str">
            <v>System Integrity</v>
          </cell>
          <cell r="AL4680">
            <v>-28864.73</v>
          </cell>
          <cell r="AM4680">
            <v>0</v>
          </cell>
        </row>
        <row r="4681">
          <cell r="F4681" t="str">
            <v>080.33167</v>
          </cell>
          <cell r="G4681">
            <v>80.331670000000003</v>
          </cell>
          <cell r="H4681" t="str">
            <v>Taxable</v>
          </cell>
          <cell r="I4681" t="str">
            <v>080 Mid - Tex Division</v>
          </cell>
          <cell r="J4681" t="str">
            <v>190 - Mid-Tex Gas Division</v>
          </cell>
          <cell r="K4681" t="str">
            <v>Reimbursements</v>
          </cell>
          <cell r="L4681" t="str">
            <v>Additions</v>
          </cell>
          <cell r="M4681" t="str">
            <v>Reimbursements</v>
          </cell>
          <cell r="N4681" t="str">
            <v>MDTX-SE Reg Central Dir [4330]</v>
          </cell>
          <cell r="O4681" t="str">
            <v>1060 - Completed construction not c</v>
          </cell>
          <cell r="R4681" t="str">
            <v>CAPITAL</v>
          </cell>
          <cell r="S4681" t="str">
            <v>Credit Memos</v>
          </cell>
          <cell r="T4681">
            <v>201609</v>
          </cell>
          <cell r="V4681" t="str">
            <v>080.33167</v>
          </cell>
          <cell r="X4681" t="str">
            <v>Contribution</v>
          </cell>
          <cell r="Y4681">
            <v>42614</v>
          </cell>
          <cell r="AA4681" t="str">
            <v>080.190:Functional-Distribution Plt</v>
          </cell>
          <cell r="AB4681" t="str">
            <v>open</v>
          </cell>
          <cell r="AC4681" t="str">
            <v>4330.NonGF Replace Services Due to Leaks. Southeast South Region</v>
          </cell>
          <cell r="AD4681" t="str">
            <v>4330.NonGF Rp Services.2215</v>
          </cell>
          <cell r="AE4681" t="str">
            <v>001000</v>
          </cell>
          <cell r="AF4681" t="str">
            <v>Expense - No Review</v>
          </cell>
          <cell r="AG4681" t="str">
            <v>Distribution Plant</v>
          </cell>
          <cell r="AH4681" t="str">
            <v>N/A</v>
          </cell>
          <cell r="AI4681">
            <v>0</v>
          </cell>
          <cell r="AJ4681" t="str">
            <v>System Integrity</v>
          </cell>
          <cell r="AL4681">
            <v>2352.7600000000002</v>
          </cell>
          <cell r="AM4681">
            <v>0</v>
          </cell>
        </row>
        <row r="4682">
          <cell r="F4682" t="str">
            <v>080.33168</v>
          </cell>
          <cell r="G4682">
            <v>80.331680000000006</v>
          </cell>
          <cell r="H4682" t="str">
            <v>Taxable</v>
          </cell>
          <cell r="I4682" t="str">
            <v>080 Mid - Tex Division</v>
          </cell>
          <cell r="J4682" t="str">
            <v>190 - Mid-Tex Gas Division</v>
          </cell>
          <cell r="K4682" t="str">
            <v>Reimbursements</v>
          </cell>
          <cell r="L4682" t="str">
            <v>Additions</v>
          </cell>
          <cell r="M4682" t="str">
            <v>Reimbursements</v>
          </cell>
          <cell r="N4682" t="str">
            <v>MDTX-SE Reg East Dir [4590]</v>
          </cell>
          <cell r="O4682" t="str">
            <v>1010 - Gas Plant in Service</v>
          </cell>
          <cell r="R4682" t="str">
            <v>INSTALL</v>
          </cell>
          <cell r="S4682" t="str">
            <v>Credit Memos</v>
          </cell>
          <cell r="T4682">
            <v>201605</v>
          </cell>
          <cell r="V4682" t="str">
            <v>080.33168</v>
          </cell>
          <cell r="X4682" t="str">
            <v>Contribution</v>
          </cell>
          <cell r="Y4682">
            <v>42491</v>
          </cell>
          <cell r="AA4682" t="str">
            <v>080.190:Functional-Distribution Plt</v>
          </cell>
          <cell r="AB4682" t="str">
            <v>open</v>
          </cell>
          <cell r="AC4682" t="str">
            <v>4590.NonGF Replace Services Due to Leaks. Southeast East Region</v>
          </cell>
          <cell r="AD4682" t="str">
            <v>4590.NonGF Rep Services.2215</v>
          </cell>
          <cell r="AE4682" t="str">
            <v>001000</v>
          </cell>
          <cell r="AF4682" t="str">
            <v>Expense - No Review</v>
          </cell>
          <cell r="AG4682" t="str">
            <v>Distribution Plant</v>
          </cell>
          <cell r="AH4682" t="str">
            <v>N/A</v>
          </cell>
          <cell r="AI4682">
            <v>0</v>
          </cell>
          <cell r="AJ4682" t="str">
            <v>System Integrity</v>
          </cell>
          <cell r="AL4682">
            <v>2168.98</v>
          </cell>
          <cell r="AM4682">
            <v>0</v>
          </cell>
        </row>
        <row r="4683">
          <cell r="F4683" t="str">
            <v>080.33169</v>
          </cell>
          <cell r="G4683">
            <v>80.331689999999995</v>
          </cell>
          <cell r="H4683" t="str">
            <v>Taxable</v>
          </cell>
          <cell r="I4683" t="str">
            <v>080 Mid - Tex Division</v>
          </cell>
          <cell r="J4683" t="str">
            <v>190 - Mid-Tex Gas Division</v>
          </cell>
          <cell r="K4683" t="str">
            <v>Reimbursements</v>
          </cell>
          <cell r="L4683" t="str">
            <v>Retirements</v>
          </cell>
          <cell r="M4683" t="str">
            <v>Reimbursements</v>
          </cell>
          <cell r="N4683" t="str">
            <v>MDTX-SW Reg South Dir [4331]</v>
          </cell>
          <cell r="O4683" t="str">
            <v>1080 - Accum Prov for Depreciation</v>
          </cell>
          <cell r="R4683" t="str">
            <v>RETIRE</v>
          </cell>
          <cell r="S4683" t="str">
            <v>Credit Memos</v>
          </cell>
          <cell r="T4683">
            <v>201511</v>
          </cell>
          <cell r="V4683" t="str">
            <v>080.33169</v>
          </cell>
          <cell r="X4683" t="str">
            <v>Contribution</v>
          </cell>
          <cell r="Y4683">
            <v>42309</v>
          </cell>
          <cell r="AA4683" t="str">
            <v>080.190:Functional-Distribution Plt</v>
          </cell>
          <cell r="AB4683" t="str">
            <v>open</v>
          </cell>
          <cell r="AC4683" t="str">
            <v>4331.NonGF Replace Services Due to Leaks. Soutwest South Region</v>
          </cell>
          <cell r="AD4683" t="str">
            <v>4331.NonGF Rep Services.2215</v>
          </cell>
          <cell r="AE4683" t="str">
            <v>001000</v>
          </cell>
          <cell r="AF4683" t="str">
            <v>Expense - No Review</v>
          </cell>
          <cell r="AG4683" t="str">
            <v>Distribution Plant</v>
          </cell>
          <cell r="AH4683" t="str">
            <v>N/A</v>
          </cell>
          <cell r="AI4683">
            <v>0</v>
          </cell>
          <cell r="AJ4683" t="str">
            <v>System Integrity</v>
          </cell>
          <cell r="AL4683">
            <v>826.91</v>
          </cell>
          <cell r="AM4683">
            <v>0</v>
          </cell>
        </row>
        <row r="4684">
          <cell r="F4684" t="str">
            <v>080.33169</v>
          </cell>
          <cell r="G4684">
            <v>80.331689999999995</v>
          </cell>
          <cell r="H4684" t="str">
            <v>Taxable</v>
          </cell>
          <cell r="I4684" t="str">
            <v>080 Mid - Tex Division</v>
          </cell>
          <cell r="J4684" t="str">
            <v>190 - Mid-Tex Gas Division</v>
          </cell>
          <cell r="K4684" t="str">
            <v>Reimbursements</v>
          </cell>
          <cell r="L4684" t="str">
            <v>Retirements</v>
          </cell>
          <cell r="M4684" t="str">
            <v>Reimbursements</v>
          </cell>
          <cell r="N4684" t="str">
            <v>MDTX-SW Reg South Dir [4331]</v>
          </cell>
          <cell r="O4684" t="str">
            <v>1080 - Accum Prov for Depreciation</v>
          </cell>
          <cell r="R4684" t="str">
            <v>RETIRE</v>
          </cell>
          <cell r="S4684" t="str">
            <v>CR-Manual</v>
          </cell>
          <cell r="T4684">
            <v>201512</v>
          </cell>
          <cell r="V4684" t="str">
            <v>080.33169</v>
          </cell>
          <cell r="X4684" t="str">
            <v>Contribution</v>
          </cell>
          <cell r="Y4684">
            <v>42339</v>
          </cell>
          <cell r="AA4684" t="str">
            <v>080.190:Functional-Distribution Plt</v>
          </cell>
          <cell r="AB4684" t="str">
            <v>open</v>
          </cell>
          <cell r="AC4684" t="str">
            <v>4331.NonGF Replace Services Due to Leaks. Soutwest South Region</v>
          </cell>
          <cell r="AD4684" t="str">
            <v>4331.NonGF Rep Services.2215</v>
          </cell>
          <cell r="AE4684" t="str">
            <v>001000</v>
          </cell>
          <cell r="AF4684" t="str">
            <v>Expense - No Review</v>
          </cell>
          <cell r="AG4684" t="str">
            <v>Distribution Plant</v>
          </cell>
          <cell r="AH4684" t="str">
            <v>N/A</v>
          </cell>
          <cell r="AI4684">
            <v>0</v>
          </cell>
          <cell r="AJ4684" t="str">
            <v>System Integrity</v>
          </cell>
          <cell r="AL4684">
            <v>1116.49</v>
          </cell>
          <cell r="AM4684">
            <v>0</v>
          </cell>
        </row>
        <row r="4685">
          <cell r="F4685" t="str">
            <v>080.33169</v>
          </cell>
          <cell r="G4685">
            <v>80.331689999999995</v>
          </cell>
          <cell r="H4685" t="str">
            <v>Taxable</v>
          </cell>
          <cell r="I4685" t="str">
            <v>080 Mid - Tex Division</v>
          </cell>
          <cell r="J4685" t="str">
            <v>190 - Mid-Tex Gas Division</v>
          </cell>
          <cell r="K4685" t="str">
            <v>Reimbursements</v>
          </cell>
          <cell r="L4685" t="str">
            <v>Additions</v>
          </cell>
          <cell r="M4685" t="str">
            <v>Reimbursements</v>
          </cell>
          <cell r="N4685" t="str">
            <v>MDTX-SW Reg South Dir [4331]</v>
          </cell>
          <cell r="O4685" t="str">
            <v>1010 - Gas Plant in Service</v>
          </cell>
          <cell r="R4685" t="str">
            <v>CAPITAL</v>
          </cell>
          <cell r="S4685" t="str">
            <v>Credit Memos</v>
          </cell>
          <cell r="T4685">
            <v>201608</v>
          </cell>
          <cell r="V4685" t="str">
            <v>080.33169</v>
          </cell>
          <cell r="X4685" t="str">
            <v>Contribution</v>
          </cell>
          <cell r="Y4685">
            <v>42583</v>
          </cell>
          <cell r="AA4685" t="str">
            <v>080.190:Functional-Distribution Plt</v>
          </cell>
          <cell r="AB4685" t="str">
            <v>open</v>
          </cell>
          <cell r="AC4685" t="str">
            <v>4331.NonGF Replace Services Due to Leaks. Soutwest South Region</v>
          </cell>
          <cell r="AD4685" t="str">
            <v>4331.NonGF Rep Services.2215</v>
          </cell>
          <cell r="AE4685" t="str">
            <v>001000</v>
          </cell>
          <cell r="AF4685" t="str">
            <v>Expense - No Review</v>
          </cell>
          <cell r="AG4685" t="str">
            <v>Distribution Plant</v>
          </cell>
          <cell r="AH4685" t="str">
            <v>N/A</v>
          </cell>
          <cell r="AI4685">
            <v>0</v>
          </cell>
          <cell r="AJ4685" t="str">
            <v>System Integrity</v>
          </cell>
          <cell r="AL4685">
            <v>5612.86</v>
          </cell>
          <cell r="AM4685">
            <v>0</v>
          </cell>
        </row>
        <row r="4686">
          <cell r="F4686" t="str">
            <v>080.33170</v>
          </cell>
          <cell r="G4686">
            <v>80.331699999999998</v>
          </cell>
          <cell r="H4686" t="str">
            <v>Taxable</v>
          </cell>
          <cell r="I4686" t="str">
            <v>080 Mid - Tex Division</v>
          </cell>
          <cell r="J4686" t="str">
            <v>190 - Mid-Tex Gas Division</v>
          </cell>
          <cell r="K4686" t="str">
            <v>Reimbursements</v>
          </cell>
          <cell r="L4686" t="str">
            <v>Additions</v>
          </cell>
          <cell r="M4686" t="str">
            <v>Reimbursements</v>
          </cell>
          <cell r="N4686" t="str">
            <v>MDTX-SW Reg West Dir [4431]</v>
          </cell>
          <cell r="O4686" t="str">
            <v>1010 - Gas Plant in Service</v>
          </cell>
          <cell r="R4686" t="str">
            <v>INSTALL</v>
          </cell>
          <cell r="S4686" t="str">
            <v>Credit Memos</v>
          </cell>
          <cell r="T4686">
            <v>201511</v>
          </cell>
          <cell r="V4686" t="str">
            <v>080.33170</v>
          </cell>
          <cell r="X4686" t="str">
            <v>Contribution</v>
          </cell>
          <cell r="Y4686">
            <v>42309</v>
          </cell>
          <cell r="AA4686" t="str">
            <v>080.190:Functional-Distribution Plt</v>
          </cell>
          <cell r="AB4686" t="str">
            <v>open</v>
          </cell>
          <cell r="AC4686" t="str">
            <v>4431.NonGF Replace Services Due to Leaks. Soutwest West Region</v>
          </cell>
          <cell r="AD4686" t="str">
            <v>4431.NonGF Rep Services.2215</v>
          </cell>
          <cell r="AE4686" t="str">
            <v>001000</v>
          </cell>
          <cell r="AF4686" t="str">
            <v>Expense - No Review</v>
          </cell>
          <cell r="AG4686" t="str">
            <v>Distribution Plant</v>
          </cell>
          <cell r="AH4686" t="str">
            <v>N/A</v>
          </cell>
          <cell r="AI4686">
            <v>0</v>
          </cell>
          <cell r="AJ4686" t="str">
            <v>System Integrity</v>
          </cell>
          <cell r="AL4686">
            <v>993.21</v>
          </cell>
          <cell r="AM4686">
            <v>0</v>
          </cell>
        </row>
        <row r="4687">
          <cell r="F4687" t="str">
            <v>080.33170</v>
          </cell>
          <cell r="G4687">
            <v>80.331699999999998</v>
          </cell>
          <cell r="H4687" t="str">
            <v>Taxable</v>
          </cell>
          <cell r="I4687" t="str">
            <v>080 Mid - Tex Division</v>
          </cell>
          <cell r="J4687" t="str">
            <v>190 - Mid-Tex Gas Division</v>
          </cell>
          <cell r="K4687" t="str">
            <v>Reimbursements</v>
          </cell>
          <cell r="L4687" t="str">
            <v>Additions</v>
          </cell>
          <cell r="M4687" t="str">
            <v>Reimbursements</v>
          </cell>
          <cell r="N4687" t="str">
            <v>MDTX-SW Reg West Dir [4431]</v>
          </cell>
          <cell r="O4687" t="str">
            <v>1010 - Gas Plant in Service</v>
          </cell>
          <cell r="R4687" t="str">
            <v>INSTALL</v>
          </cell>
          <cell r="S4687" t="str">
            <v>Credit Memos</v>
          </cell>
          <cell r="T4687">
            <v>201604</v>
          </cell>
          <cell r="V4687" t="str">
            <v>080.33170</v>
          </cell>
          <cell r="X4687" t="str">
            <v>Contribution</v>
          </cell>
          <cell r="Y4687">
            <v>42461</v>
          </cell>
          <cell r="AA4687" t="str">
            <v>080.190:Functional-Distribution Plt</v>
          </cell>
          <cell r="AB4687" t="str">
            <v>open</v>
          </cell>
          <cell r="AC4687" t="str">
            <v>4431.NonGF Replace Services Due to Leaks. Soutwest West Region</v>
          </cell>
          <cell r="AD4687" t="str">
            <v>4431.NonGF Rep Services.2215</v>
          </cell>
          <cell r="AE4687" t="str">
            <v>001000</v>
          </cell>
          <cell r="AF4687" t="str">
            <v>Expense - No Review</v>
          </cell>
          <cell r="AG4687" t="str">
            <v>Distribution Plant</v>
          </cell>
          <cell r="AH4687" t="str">
            <v>N/A</v>
          </cell>
          <cell r="AI4687">
            <v>0</v>
          </cell>
          <cell r="AJ4687" t="str">
            <v>System Integrity</v>
          </cell>
          <cell r="AL4687">
            <v>1225.4000000000001</v>
          </cell>
          <cell r="AM4687">
            <v>0</v>
          </cell>
        </row>
        <row r="4688">
          <cell r="F4688" t="str">
            <v>080.33171</v>
          </cell>
          <cell r="G4688">
            <v>80.331710000000001</v>
          </cell>
          <cell r="H4688" t="str">
            <v>Taxable</v>
          </cell>
          <cell r="I4688" t="str">
            <v>080 Mid - Tex Division</v>
          </cell>
          <cell r="J4688" t="str">
            <v>190 - Mid-Tex Gas Division</v>
          </cell>
          <cell r="K4688" t="str">
            <v>Reimbursements</v>
          </cell>
          <cell r="L4688" t="str">
            <v>Additions</v>
          </cell>
          <cell r="M4688" t="str">
            <v>Reimbursements</v>
          </cell>
          <cell r="N4688" t="str">
            <v>MDTX-SW Reg Ft Worth/Arlington Dir [4581]</v>
          </cell>
          <cell r="O4688" t="str">
            <v>1010 - Gas Plant in Service</v>
          </cell>
          <cell r="R4688" t="str">
            <v>INSTALL</v>
          </cell>
          <cell r="S4688" t="str">
            <v>CR-Manual</v>
          </cell>
          <cell r="T4688">
            <v>201601</v>
          </cell>
          <cell r="V4688" t="str">
            <v>080.33171</v>
          </cell>
          <cell r="X4688" t="str">
            <v>Contribution</v>
          </cell>
          <cell r="Y4688">
            <v>42370</v>
          </cell>
          <cell r="AA4688" t="str">
            <v>080.190:Functional-Distribution Plt</v>
          </cell>
          <cell r="AB4688" t="str">
            <v>open</v>
          </cell>
          <cell r="AC4688" t="str">
            <v>4581.NonGF Replace Services Due to Leaks. Soutwest Fort Worth Region</v>
          </cell>
          <cell r="AD4688" t="str">
            <v>4581.NonGF Rep Services.2215</v>
          </cell>
          <cell r="AE4688" t="str">
            <v>001000</v>
          </cell>
          <cell r="AF4688" t="str">
            <v>Expense - No Review</v>
          </cell>
          <cell r="AG4688" t="str">
            <v>Distribution Plant</v>
          </cell>
          <cell r="AH4688" t="str">
            <v>N/A</v>
          </cell>
          <cell r="AI4688">
            <v>0</v>
          </cell>
          <cell r="AJ4688" t="str">
            <v>System Integrity</v>
          </cell>
          <cell r="AL4688">
            <v>533.22</v>
          </cell>
          <cell r="AM4688">
            <v>0</v>
          </cell>
        </row>
        <row r="4689">
          <cell r="F4689" t="str">
            <v>080.33171</v>
          </cell>
          <cell r="G4689">
            <v>80.331710000000001</v>
          </cell>
          <cell r="H4689" t="str">
            <v>Taxable</v>
          </cell>
          <cell r="I4689" t="str">
            <v>080 Mid - Tex Division</v>
          </cell>
          <cell r="J4689" t="str">
            <v>190 - Mid-Tex Gas Division</v>
          </cell>
          <cell r="K4689" t="str">
            <v>Reimbursements</v>
          </cell>
          <cell r="L4689" t="str">
            <v>Additions</v>
          </cell>
          <cell r="M4689" t="str">
            <v>Reimbursements</v>
          </cell>
          <cell r="N4689" t="str">
            <v>MDTX-SW Reg Ft Worth/Arlington Dir [4581]</v>
          </cell>
          <cell r="O4689" t="str">
            <v>1010 - Gas Plant in Service</v>
          </cell>
          <cell r="R4689" t="str">
            <v>INSTALL</v>
          </cell>
          <cell r="S4689" t="str">
            <v>CR-Manual</v>
          </cell>
          <cell r="T4689">
            <v>201604</v>
          </cell>
          <cell r="V4689" t="str">
            <v>080.33171</v>
          </cell>
          <cell r="X4689" t="str">
            <v>Contribution</v>
          </cell>
          <cell r="Y4689">
            <v>42461</v>
          </cell>
          <cell r="AA4689" t="str">
            <v>080.190:Functional-Distribution Plt</v>
          </cell>
          <cell r="AB4689" t="str">
            <v>open</v>
          </cell>
          <cell r="AC4689" t="str">
            <v>4581.NonGF Replace Services Due to Leaks. Soutwest Fort Worth Region</v>
          </cell>
          <cell r="AD4689" t="str">
            <v>4581.NonGF Rep Services.2215</v>
          </cell>
          <cell r="AE4689" t="str">
            <v>001000</v>
          </cell>
          <cell r="AF4689" t="str">
            <v>Expense - No Review</v>
          </cell>
          <cell r="AG4689" t="str">
            <v>Distribution Plant</v>
          </cell>
          <cell r="AH4689" t="str">
            <v>N/A</v>
          </cell>
          <cell r="AI4689">
            <v>0</v>
          </cell>
          <cell r="AJ4689" t="str">
            <v>System Integrity</v>
          </cell>
          <cell r="AL4689">
            <v>204.96</v>
          </cell>
          <cell r="AM4689">
            <v>0</v>
          </cell>
        </row>
        <row r="4690">
          <cell r="F4690" t="str">
            <v>060.23485</v>
          </cell>
          <cell r="G4690">
            <v>60.234850000000002</v>
          </cell>
          <cell r="H4690" t="str">
            <v>Taxable</v>
          </cell>
          <cell r="I4690" t="str">
            <v>060 Colorado-Kansas Division</v>
          </cell>
          <cell r="J4690" t="str">
            <v>081 - Kansas Administration</v>
          </cell>
          <cell r="K4690" t="str">
            <v>Reimbursements</v>
          </cell>
          <cell r="L4690" t="str">
            <v>Additions</v>
          </cell>
          <cell r="M4690" t="str">
            <v>Reimbursements</v>
          </cell>
          <cell r="N4690" t="str">
            <v>COKS-Olathe-C&amp;M/Service [3143]</v>
          </cell>
          <cell r="O4690" t="str">
            <v>1010 - Gas Plant in Service</v>
          </cell>
          <cell r="R4690" t="str">
            <v>INSTALL</v>
          </cell>
          <cell r="S4690" t="str">
            <v>CR-ADJUSTMENT</v>
          </cell>
          <cell r="T4690">
            <v>201602</v>
          </cell>
          <cell r="V4690" t="str">
            <v>060.23485</v>
          </cell>
          <cell r="X4690" t="str">
            <v>Contribution</v>
          </cell>
          <cell r="Y4690">
            <v>42401</v>
          </cell>
          <cell r="AA4690" t="str">
            <v>060.081:Functional-Distribution Plt</v>
          </cell>
          <cell r="AB4690" t="str">
            <v>open</v>
          </cell>
          <cell r="AC4690" t="str">
            <v>3143-NON GROWTH RESIDENTIAL METERS REGS LOOPS FUNCTIONAL</v>
          </cell>
          <cell r="AD4690" t="str">
            <v>3143-NG RESI MEAS MTRS REGS LP</v>
          </cell>
          <cell r="AE4690" t="str">
            <v>001000</v>
          </cell>
          <cell r="AF4690" t="str">
            <v>Expense - No Review</v>
          </cell>
          <cell r="AG4690" t="str">
            <v>Distribution Plant</v>
          </cell>
          <cell r="AH4690" t="str">
            <v>N/A</v>
          </cell>
          <cell r="AI4690" t="str">
            <v>FY13 Functional</v>
          </cell>
          <cell r="AJ4690" t="str">
            <v>System Integrity</v>
          </cell>
          <cell r="AL4690">
            <v>722</v>
          </cell>
          <cell r="AM4690">
            <v>0</v>
          </cell>
        </row>
        <row r="4691">
          <cell r="F4691" t="str">
            <v>060.23487</v>
          </cell>
          <cell r="G4691">
            <v>60.234870000000001</v>
          </cell>
          <cell r="H4691" t="str">
            <v>Taxable</v>
          </cell>
          <cell r="I4691" t="str">
            <v>060 Colorado-Kansas Division</v>
          </cell>
          <cell r="J4691" t="str">
            <v>081 - Kansas Administration</v>
          </cell>
          <cell r="K4691" t="str">
            <v>Reimbursements</v>
          </cell>
          <cell r="L4691" t="str">
            <v>Additions</v>
          </cell>
          <cell r="M4691" t="str">
            <v>Reimbursements</v>
          </cell>
          <cell r="N4691" t="str">
            <v>COKS-Olathe-C&amp;M/Service [3143]</v>
          </cell>
          <cell r="O4691" t="str">
            <v>1010 - Gas Plant in Service</v>
          </cell>
          <cell r="R4691" t="str">
            <v>INSTALL</v>
          </cell>
          <cell r="S4691" t="str">
            <v>CR-Manual</v>
          </cell>
          <cell r="T4691">
            <v>201606</v>
          </cell>
          <cell r="V4691" t="str">
            <v>060.23487</v>
          </cell>
          <cell r="X4691" t="str">
            <v>Contribution</v>
          </cell>
          <cell r="Y4691">
            <v>42522</v>
          </cell>
          <cell r="AA4691" t="str">
            <v>060.081:Functional-Distribution Plt</v>
          </cell>
          <cell r="AB4691" t="str">
            <v>open</v>
          </cell>
          <cell r="AC4691" t="str">
            <v>3143-NON GROWTH LEAK SERVICES FUNCTIONAL</v>
          </cell>
          <cell r="AD4691" t="str">
            <v>3143-NG LK SRVCS FUNCTIONAL</v>
          </cell>
          <cell r="AE4691" t="str">
            <v>001000</v>
          </cell>
          <cell r="AF4691" t="str">
            <v>Expense - No Review</v>
          </cell>
          <cell r="AG4691" t="str">
            <v>Distribution Plant</v>
          </cell>
          <cell r="AH4691" t="str">
            <v>N/A</v>
          </cell>
          <cell r="AI4691" t="str">
            <v>FY13 Functional</v>
          </cell>
          <cell r="AJ4691" t="str">
            <v>System Integrity</v>
          </cell>
          <cell r="AL4691">
            <v>-864.72</v>
          </cell>
          <cell r="AM4691">
            <v>0</v>
          </cell>
        </row>
        <row r="4692">
          <cell r="F4692" t="str">
            <v>060.23487</v>
          </cell>
          <cell r="G4692">
            <v>60.234870000000001</v>
          </cell>
          <cell r="H4692" t="str">
            <v>Taxable</v>
          </cell>
          <cell r="I4692" t="str">
            <v>060 Colorado-Kansas Division</v>
          </cell>
          <cell r="J4692" t="str">
            <v>081 - Kansas Administration</v>
          </cell>
          <cell r="K4692" t="str">
            <v>Reimbursements</v>
          </cell>
          <cell r="L4692" t="str">
            <v>Additions</v>
          </cell>
          <cell r="M4692" t="str">
            <v>Reimbursements</v>
          </cell>
          <cell r="N4692" t="str">
            <v>COKS-Olathe-C&amp;M/Service [3143]</v>
          </cell>
          <cell r="O4692" t="str">
            <v>1010 - Gas Plant in Service</v>
          </cell>
          <cell r="R4692" t="str">
            <v>CAPITAL</v>
          </cell>
          <cell r="S4692" t="str">
            <v>CR-AR Clearing</v>
          </cell>
          <cell r="T4692">
            <v>201609</v>
          </cell>
          <cell r="V4692" t="str">
            <v>060.23487</v>
          </cell>
          <cell r="X4692" t="str">
            <v>Contribution</v>
          </cell>
          <cell r="Y4692">
            <v>42614</v>
          </cell>
          <cell r="AA4692" t="str">
            <v>060.081:Functional-Distribution Plt</v>
          </cell>
          <cell r="AB4692" t="str">
            <v>open</v>
          </cell>
          <cell r="AC4692" t="str">
            <v>3143-NON GROWTH LEAK SERVICES FUNCTIONAL</v>
          </cell>
          <cell r="AD4692" t="str">
            <v>3143-NG LK SRVCS FUNCTIONAL</v>
          </cell>
          <cell r="AE4692" t="str">
            <v>001000</v>
          </cell>
          <cell r="AF4692" t="str">
            <v>Expense - No Review</v>
          </cell>
          <cell r="AG4692" t="str">
            <v>Distribution Plant</v>
          </cell>
          <cell r="AH4692" t="str">
            <v>N/A</v>
          </cell>
          <cell r="AI4692" t="str">
            <v>FY13 Functional</v>
          </cell>
          <cell r="AJ4692" t="str">
            <v>System Integrity</v>
          </cell>
          <cell r="AL4692">
            <v>737.65</v>
          </cell>
          <cell r="AM4692">
            <v>0</v>
          </cell>
        </row>
        <row r="4693">
          <cell r="F4693" t="str">
            <v>020.22215</v>
          </cell>
          <cell r="G4693">
            <v>20.222149999999999</v>
          </cell>
          <cell r="H4693" t="str">
            <v>Taxable</v>
          </cell>
          <cell r="I4693" t="str">
            <v>020 Louisiana Division</v>
          </cell>
          <cell r="J4693" t="str">
            <v>077 - AE Louisiana - LGS Division</v>
          </cell>
          <cell r="K4693" t="str">
            <v>Reimbursements</v>
          </cell>
          <cell r="L4693" t="str">
            <v>Additions</v>
          </cell>
          <cell r="M4693" t="str">
            <v>Reimbursements</v>
          </cell>
          <cell r="N4693" t="str">
            <v>LA-W Jefferson-C&amp;M [4041]</v>
          </cell>
          <cell r="O4693" t="str">
            <v>1060 - Completed construction not c</v>
          </cell>
          <cell r="R4693" t="str">
            <v>INSTALL</v>
          </cell>
          <cell r="S4693" t="str">
            <v>CR-Manual</v>
          </cell>
          <cell r="T4693">
            <v>201602</v>
          </cell>
          <cell r="V4693" t="str">
            <v>020.22215</v>
          </cell>
          <cell r="X4693" t="str">
            <v>Contribution</v>
          </cell>
          <cell r="Y4693">
            <v>42401</v>
          </cell>
          <cell r="AA4693" t="str">
            <v>020.077:Functional-Distribution Plt</v>
          </cell>
          <cell r="AB4693" t="str">
            <v>open</v>
          </cell>
          <cell r="AC4693" t="str">
            <v>Company  020 Rate Division 077 CC 4041 - W. Jefferson C&amp;M 1 - NonGrowth Leak Clamp Main Install/Retire Functional</v>
          </cell>
          <cell r="AD4693" t="str">
            <v>020.077.4041.NG LKMN FUNCT</v>
          </cell>
          <cell r="AE4693" t="str">
            <v>001000</v>
          </cell>
          <cell r="AF4693" t="str">
            <v>Expense - No Review</v>
          </cell>
          <cell r="AG4693" t="str">
            <v>Distribution Plant</v>
          </cell>
          <cell r="AH4693" t="str">
            <v>N/A</v>
          </cell>
          <cell r="AI4693" t="str">
            <v>FY13 Functional</v>
          </cell>
          <cell r="AJ4693" t="str">
            <v>System Integrity</v>
          </cell>
          <cell r="AL4693">
            <v>62.67</v>
          </cell>
          <cell r="AM4693">
            <v>0</v>
          </cell>
        </row>
        <row r="4694">
          <cell r="F4694" t="str">
            <v>020.22216</v>
          </cell>
          <cell r="G4694">
            <v>20.222159999999999</v>
          </cell>
          <cell r="H4694" t="str">
            <v>Taxable</v>
          </cell>
          <cell r="I4694" t="str">
            <v>020 Louisiana Division</v>
          </cell>
          <cell r="J4694" t="str">
            <v>077 - AE Louisiana - LGS Division</v>
          </cell>
          <cell r="K4694" t="str">
            <v>Reimbursements</v>
          </cell>
          <cell r="L4694" t="str">
            <v>Additions</v>
          </cell>
          <cell r="M4694" t="str">
            <v>Reimbursements</v>
          </cell>
          <cell r="N4694" t="str">
            <v>LA-W Jefferson-C&amp;M [4041]</v>
          </cell>
          <cell r="O4694" t="str">
            <v>1060 - Completed construction not c</v>
          </cell>
          <cell r="R4694" t="str">
            <v>INSTALL</v>
          </cell>
          <cell r="S4694" t="str">
            <v>Sales Invoices</v>
          </cell>
          <cell r="T4694">
            <v>201512</v>
          </cell>
          <cell r="V4694" t="str">
            <v>020.22216</v>
          </cell>
          <cell r="X4694" t="str">
            <v>Contribution</v>
          </cell>
          <cell r="Y4694">
            <v>42339</v>
          </cell>
          <cell r="AA4694" t="str">
            <v>020.077:Functional-Distribution Plt</v>
          </cell>
          <cell r="AB4694" t="str">
            <v>open</v>
          </cell>
          <cell r="AC4694" t="str">
            <v>Company  020 Rate Division 077 CC 4041 - W. Jefferson C&amp;M 1 - NonGrowth Leak Clamp Service Install/Retire Functional</v>
          </cell>
          <cell r="AD4694" t="str">
            <v>020.077.4041.NG LKSER FUNCT</v>
          </cell>
          <cell r="AE4694" t="str">
            <v>001000</v>
          </cell>
          <cell r="AF4694" t="str">
            <v>Expense - No Review</v>
          </cell>
          <cell r="AG4694" t="str">
            <v>Distribution Plant</v>
          </cell>
          <cell r="AH4694" t="str">
            <v>N/A</v>
          </cell>
          <cell r="AI4694" t="str">
            <v>FY13 Functional</v>
          </cell>
          <cell r="AJ4694" t="str">
            <v>System Integrity</v>
          </cell>
          <cell r="AL4694">
            <v>-566.78</v>
          </cell>
          <cell r="AM4694">
            <v>0</v>
          </cell>
        </row>
        <row r="4695">
          <cell r="F4695" t="str">
            <v>020.22235</v>
          </cell>
          <cell r="G4695">
            <v>20.222349999999999</v>
          </cell>
          <cell r="H4695" t="str">
            <v>Taxable</v>
          </cell>
          <cell r="I4695" t="str">
            <v>020 Louisiana Division</v>
          </cell>
          <cell r="J4695" t="str">
            <v>007 - Trans La Division</v>
          </cell>
          <cell r="K4695" t="str">
            <v>Reimbursements</v>
          </cell>
          <cell r="L4695" t="str">
            <v>Additions</v>
          </cell>
          <cell r="M4695" t="str">
            <v>Reimbursements</v>
          </cell>
          <cell r="N4695" t="str">
            <v>LA-River Parishes-C&amp;M [4044]</v>
          </cell>
          <cell r="O4695" t="str">
            <v>1060 - Completed construction not c</v>
          </cell>
          <cell r="R4695" t="str">
            <v>INSTALL</v>
          </cell>
          <cell r="S4695" t="str">
            <v>Sales Invoices</v>
          </cell>
          <cell r="T4695">
            <v>201601</v>
          </cell>
          <cell r="V4695" t="str">
            <v>020.22235</v>
          </cell>
          <cell r="X4695" t="str">
            <v>Contribution</v>
          </cell>
          <cell r="Y4695">
            <v>42370</v>
          </cell>
          <cell r="AA4695" t="str">
            <v>020.007:Functional-Distribution Plt</v>
          </cell>
          <cell r="AB4695" t="str">
            <v>open</v>
          </cell>
          <cell r="AC4695" t="str">
            <v>Company  020 Rate Division 007 CC 4044 - River Parishes C&amp;M - NonGrowth Leak Clamp Main Install/Retire Functional</v>
          </cell>
          <cell r="AD4695" t="str">
            <v>020.007.4044.NG LKMN FUNCT</v>
          </cell>
          <cell r="AE4695" t="str">
            <v>001000</v>
          </cell>
          <cell r="AF4695" t="str">
            <v>Expense - No Review</v>
          </cell>
          <cell r="AG4695" t="str">
            <v>Distribution Plant</v>
          </cell>
          <cell r="AH4695" t="str">
            <v>N/A</v>
          </cell>
          <cell r="AI4695" t="str">
            <v>FY13 Functional</v>
          </cell>
          <cell r="AJ4695" t="str">
            <v>System Integrity</v>
          </cell>
          <cell r="AL4695">
            <v>-315.48</v>
          </cell>
          <cell r="AM4695">
            <v>0</v>
          </cell>
        </row>
        <row r="4696">
          <cell r="F4696" t="str">
            <v>060.23420</v>
          </cell>
          <cell r="G4696">
            <v>60.234200000000001</v>
          </cell>
          <cell r="H4696" t="str">
            <v>Taxable</v>
          </cell>
          <cell r="I4696" t="str">
            <v>060 Colorado-Kansas Division</v>
          </cell>
          <cell r="J4696" t="str">
            <v>035 - Southeast Colorado Division</v>
          </cell>
          <cell r="K4696" t="str">
            <v>AIC</v>
          </cell>
          <cell r="L4696" t="str">
            <v>Additions</v>
          </cell>
          <cell r="M4696" t="str">
            <v>AIC</v>
          </cell>
          <cell r="N4696" t="str">
            <v>COKS-Lamar-C&amp;M/Service [3040]</v>
          </cell>
          <cell r="O4696" t="str">
            <v>1010 - Gas Plant in Service</v>
          </cell>
          <cell r="R4696" t="str">
            <v>INSTALL</v>
          </cell>
          <cell r="S4696" t="str">
            <v>Sales Invoices</v>
          </cell>
          <cell r="T4696">
            <v>201604</v>
          </cell>
          <cell r="V4696" t="str">
            <v>060.23420</v>
          </cell>
          <cell r="X4696" t="str">
            <v>Contribution</v>
          </cell>
          <cell r="Y4696">
            <v>42461</v>
          </cell>
          <cell r="Z4696">
            <v>41030</v>
          </cell>
          <cell r="AA4696" t="str">
            <v>060.035:Functional-Distribution Plt</v>
          </cell>
          <cell r="AB4696" t="str">
            <v>posted to CPR</v>
          </cell>
          <cell r="AC4696" t="str">
            <v>3040-GROWTH SERVICES FUNCTIONAL</v>
          </cell>
          <cell r="AD4696" t="str">
            <v>3040-GR SRVCS FUNCTIONAL</v>
          </cell>
          <cell r="AE4696" t="str">
            <v>001000</v>
          </cell>
          <cell r="AF4696" t="str">
            <v>Capital - Exclude from Test</v>
          </cell>
          <cell r="AG4696" t="str">
            <v>Distribution Plant</v>
          </cell>
          <cell r="AH4696" t="str">
            <v>N/A</v>
          </cell>
          <cell r="AI4696" t="str">
            <v>FY13 Functional</v>
          </cell>
          <cell r="AJ4696" t="str">
            <v>Growth</v>
          </cell>
          <cell r="AK4696">
            <v>42613</v>
          </cell>
          <cell r="AL4696">
            <v>-1500</v>
          </cell>
          <cell r="AM4696">
            <v>0</v>
          </cell>
        </row>
        <row r="4697">
          <cell r="F4697" t="str">
            <v>060.28355</v>
          </cell>
          <cell r="G4697">
            <v>60.283549999999998</v>
          </cell>
          <cell r="H4697" t="str">
            <v>Taxable</v>
          </cell>
          <cell r="I4697" t="str">
            <v>060 Colorado-Kansas Division</v>
          </cell>
          <cell r="J4697" t="str">
            <v>081 - Kansas Administration</v>
          </cell>
          <cell r="K4697" t="str">
            <v>AIC</v>
          </cell>
          <cell r="L4697" t="str">
            <v>Additions</v>
          </cell>
          <cell r="M4697" t="str">
            <v>AIC</v>
          </cell>
          <cell r="N4697" t="str">
            <v>COKS-Johnson-C&amp;M/Service  [3139]</v>
          </cell>
          <cell r="O4697" t="str">
            <v>1010 - Gas Plant in Service</v>
          </cell>
          <cell r="R4697" t="str">
            <v>INSTALL</v>
          </cell>
          <cell r="S4697" t="str">
            <v>Sales Invoices</v>
          </cell>
          <cell r="T4697">
            <v>201512</v>
          </cell>
          <cell r="V4697" t="str">
            <v>060.28355</v>
          </cell>
          <cell r="X4697" t="str">
            <v>Contribution</v>
          </cell>
          <cell r="Y4697">
            <v>42339</v>
          </cell>
          <cell r="AA4697" t="str">
            <v>060.081:Functional-Distribution Plt</v>
          </cell>
          <cell r="AB4697" t="str">
            <v>open</v>
          </cell>
          <cell r="AC4697" t="str">
            <v>3139-GROWTH SERVICES FUNCTIONAL</v>
          </cell>
          <cell r="AD4697" t="str">
            <v>3139-GROWTH SERVICES FUNCT</v>
          </cell>
          <cell r="AE4697" t="str">
            <v>001000</v>
          </cell>
          <cell r="AF4697" t="str">
            <v>Capital - Exclude from Test</v>
          </cell>
          <cell r="AG4697" t="str">
            <v>Distribution Plant</v>
          </cell>
          <cell r="AH4697" t="str">
            <v>N/A</v>
          </cell>
          <cell r="AI4697" t="str">
            <v>FY13 Functional</v>
          </cell>
          <cell r="AJ4697" t="str">
            <v>Growth</v>
          </cell>
          <cell r="AL4697">
            <v>-2766.35</v>
          </cell>
          <cell r="AM4697">
            <v>0</v>
          </cell>
        </row>
        <row r="4698">
          <cell r="F4698" t="str">
            <v>030.35365</v>
          </cell>
          <cell r="G4698">
            <v>30.353649999999998</v>
          </cell>
          <cell r="H4698" t="str">
            <v>Taxable</v>
          </cell>
          <cell r="I4698" t="str">
            <v>030 Texas Division</v>
          </cell>
          <cell r="J4698" t="str">
            <v>016 - Lubbock City Plant Division</v>
          </cell>
          <cell r="K4698" t="str">
            <v>Reimbursements</v>
          </cell>
          <cell r="L4698" t="str">
            <v>Retirements</v>
          </cell>
          <cell r="M4698" t="str">
            <v>Reimbursements</v>
          </cell>
          <cell r="N4698" t="str">
            <v>WTX-Lubbock-C&amp;M/Service  [2034]</v>
          </cell>
          <cell r="O4698" t="str">
            <v>1080 - Accum Prov for Depreciation</v>
          </cell>
          <cell r="R4698" t="str">
            <v>RETIRE</v>
          </cell>
          <cell r="S4698" t="str">
            <v>CR-Manual</v>
          </cell>
          <cell r="T4698">
            <v>201603</v>
          </cell>
          <cell r="V4698" t="str">
            <v>030.35365</v>
          </cell>
          <cell r="X4698" t="str">
            <v>Contribution</v>
          </cell>
          <cell r="Y4698">
            <v>42430</v>
          </cell>
          <cell r="AA4698" t="str">
            <v>030.016:Functional-Distribution Plt</v>
          </cell>
          <cell r="AB4698" t="str">
            <v>open</v>
          </cell>
          <cell r="AC4698" t="str">
            <v>NON 8.209 LEAK FUNCTIONAL</v>
          </cell>
          <cell r="AD4698" t="str">
            <v>00523.LKR.2034.16.N8.LEAK FNC</v>
          </cell>
          <cell r="AF4698" t="str">
            <v>Expense - No Review</v>
          </cell>
          <cell r="AG4698" t="str">
            <v>Distribution Plant</v>
          </cell>
          <cell r="AH4698" t="str">
            <v>N/A</v>
          </cell>
          <cell r="AI4698">
            <v>0</v>
          </cell>
          <cell r="AJ4698" t="str">
            <v>System Integrity</v>
          </cell>
          <cell r="AL4698">
            <v>0</v>
          </cell>
          <cell r="AM4698">
            <v>0</v>
          </cell>
        </row>
        <row r="4699">
          <cell r="F4699" t="str">
            <v>030.35365</v>
          </cell>
          <cell r="G4699">
            <v>30.353649999999998</v>
          </cell>
          <cell r="H4699" t="str">
            <v>Taxable</v>
          </cell>
          <cell r="I4699" t="str">
            <v>030 Texas Division</v>
          </cell>
          <cell r="J4699" t="str">
            <v>016 - Lubbock City Plant Division</v>
          </cell>
          <cell r="K4699" t="str">
            <v>Reimbursements</v>
          </cell>
          <cell r="L4699" t="str">
            <v>Additions</v>
          </cell>
          <cell r="M4699" t="str">
            <v>Reimbursements</v>
          </cell>
          <cell r="N4699" t="str">
            <v>WTX-Lubbock-C&amp;M/Service  [2034]</v>
          </cell>
          <cell r="O4699" t="str">
            <v>1010 - Gas Plant in Service</v>
          </cell>
          <cell r="R4699" t="str">
            <v>INSTALL</v>
          </cell>
          <cell r="S4699" t="str">
            <v>Sales Invoices</v>
          </cell>
          <cell r="T4699">
            <v>201605</v>
          </cell>
          <cell r="V4699" t="str">
            <v>030.35365</v>
          </cell>
          <cell r="X4699" t="str">
            <v>Contribution</v>
          </cell>
          <cell r="Y4699">
            <v>42491</v>
          </cell>
          <cell r="AA4699" t="str">
            <v>030.016:Functional-Distribution Plt</v>
          </cell>
          <cell r="AB4699" t="str">
            <v>open</v>
          </cell>
          <cell r="AC4699" t="str">
            <v>NON 8.209 LEAK FUNCTIONAL</v>
          </cell>
          <cell r="AD4699" t="str">
            <v>00523.LKR.2034.16.N8.LEAK FNC</v>
          </cell>
          <cell r="AF4699" t="str">
            <v>Expense - No Review</v>
          </cell>
          <cell r="AG4699" t="str">
            <v>Distribution Plant</v>
          </cell>
          <cell r="AH4699" t="str">
            <v>N/A</v>
          </cell>
          <cell r="AI4699">
            <v>0</v>
          </cell>
          <cell r="AJ4699" t="str">
            <v>System Integrity</v>
          </cell>
          <cell r="AL4699">
            <v>-551.46</v>
          </cell>
          <cell r="AM4699">
            <v>0</v>
          </cell>
        </row>
        <row r="4700">
          <cell r="F4700" t="str">
            <v>030.35371</v>
          </cell>
          <cell r="G4700">
            <v>30.35371</v>
          </cell>
          <cell r="H4700" t="str">
            <v>Taxable</v>
          </cell>
          <cell r="I4700" t="str">
            <v>030 Texas Division</v>
          </cell>
          <cell r="J4700" t="str">
            <v>005 - West Texas City Plant Divisio</v>
          </cell>
          <cell r="K4700" t="str">
            <v>Reimbursements</v>
          </cell>
          <cell r="L4700" t="str">
            <v>Additions</v>
          </cell>
          <cell r="M4700" t="str">
            <v>Reimbursements</v>
          </cell>
          <cell r="N4700" t="str">
            <v>WTX-Littlefield-C&amp;M/Service [2035]</v>
          </cell>
          <cell r="O4700" t="str">
            <v>1060 - Completed construction not c</v>
          </cell>
          <cell r="R4700" t="str">
            <v>INSTALL</v>
          </cell>
          <cell r="S4700" t="str">
            <v>CR-Manual</v>
          </cell>
          <cell r="T4700">
            <v>201606</v>
          </cell>
          <cell r="V4700" t="str">
            <v>030.35371</v>
          </cell>
          <cell r="X4700" t="str">
            <v>Contribution</v>
          </cell>
          <cell r="Y4700">
            <v>42522</v>
          </cell>
          <cell r="AA4700" t="str">
            <v>030.005:Functional-Distribution Plt</v>
          </cell>
          <cell r="AB4700" t="str">
            <v>open</v>
          </cell>
          <cell r="AC4700" t="str">
            <v>NON 8.209 LEAK FUNCTIONAL</v>
          </cell>
          <cell r="AD4700" t="str">
            <v>00055.LKR.2035.5.N8.LEAK FNC</v>
          </cell>
          <cell r="AF4700" t="str">
            <v>Expense - No Review</v>
          </cell>
          <cell r="AG4700" t="str">
            <v>Distribution Plant</v>
          </cell>
          <cell r="AH4700" t="str">
            <v>N/A</v>
          </cell>
          <cell r="AI4700">
            <v>0</v>
          </cell>
          <cell r="AJ4700" t="str">
            <v>System Integrity</v>
          </cell>
          <cell r="AL4700">
            <v>-357.38</v>
          </cell>
          <cell r="AM4700">
            <v>0</v>
          </cell>
        </row>
        <row r="4701">
          <cell r="F4701" t="str">
            <v>030.35374</v>
          </cell>
          <cell r="G4701">
            <v>30.353739999999998</v>
          </cell>
          <cell r="H4701" t="str">
            <v>Taxable</v>
          </cell>
          <cell r="I4701" t="str">
            <v>030 Texas Division</v>
          </cell>
          <cell r="J4701" t="str">
            <v>005 - West Texas City Plant Divisio</v>
          </cell>
          <cell r="K4701" t="str">
            <v>Reimbursements</v>
          </cell>
          <cell r="L4701" t="str">
            <v>Retirements</v>
          </cell>
          <cell r="M4701" t="str">
            <v>Reimbursements</v>
          </cell>
          <cell r="N4701" t="str">
            <v>WTX-Plainview-C&amp;M/Service  [2036]</v>
          </cell>
          <cell r="O4701" t="str">
            <v>1080 - Accum Prov for Depreciation</v>
          </cell>
          <cell r="R4701" t="str">
            <v>RETIRE</v>
          </cell>
          <cell r="S4701" t="str">
            <v>CR-Manual</v>
          </cell>
          <cell r="T4701">
            <v>201601</v>
          </cell>
          <cell r="V4701" t="str">
            <v>030.35374</v>
          </cell>
          <cell r="X4701" t="str">
            <v>Contribution</v>
          </cell>
          <cell r="Y4701">
            <v>42370</v>
          </cell>
          <cell r="AA4701" t="str">
            <v>030.005:Functional-Distribution Plt</v>
          </cell>
          <cell r="AB4701" t="str">
            <v>open</v>
          </cell>
          <cell r="AC4701" t="str">
            <v>NON 8.209 LEAK FUNCTIONAL</v>
          </cell>
          <cell r="AD4701" t="str">
            <v>00056.LKR.2036.5.N8.LEAK FNC</v>
          </cell>
          <cell r="AF4701" t="str">
            <v>Expense - No Review</v>
          </cell>
          <cell r="AG4701" t="str">
            <v>Distribution Plant</v>
          </cell>
          <cell r="AH4701" t="str">
            <v>N/A</v>
          </cell>
          <cell r="AI4701">
            <v>0</v>
          </cell>
          <cell r="AJ4701" t="str">
            <v>System Integrity</v>
          </cell>
          <cell r="AL4701">
            <v>0</v>
          </cell>
          <cell r="AM4701">
            <v>0</v>
          </cell>
        </row>
        <row r="4702">
          <cell r="F4702" t="str">
            <v>080.40538</v>
          </cell>
          <cell r="G4702">
            <v>80.405379999999994</v>
          </cell>
          <cell r="H4702" t="str">
            <v>Taxable</v>
          </cell>
          <cell r="I4702" t="str">
            <v>080 Mid - Tex Division</v>
          </cell>
          <cell r="J4702" t="str">
            <v>190 - Mid-Tex Gas Division</v>
          </cell>
          <cell r="K4702" t="str">
            <v>AIC</v>
          </cell>
          <cell r="L4702" t="str">
            <v>Additions</v>
          </cell>
          <cell r="M4702" t="str">
            <v>Contractor - AIC</v>
          </cell>
          <cell r="N4702" t="str">
            <v>MDTX-SW Region Round Rock West [4337]</v>
          </cell>
          <cell r="O4702" t="str">
            <v>1010 - Gas Plant in Service</v>
          </cell>
          <cell r="Q4702" t="str">
            <v>37602-Mains - Plastic</v>
          </cell>
          <cell r="R4702" t="str">
            <v>01204</v>
          </cell>
          <cell r="S4702" t="str">
            <v>CR-ADJUSTMENT</v>
          </cell>
          <cell r="T4702">
            <v>201601</v>
          </cell>
          <cell r="V4702" t="str">
            <v>080.40538</v>
          </cell>
          <cell r="X4702" t="str">
            <v>Contribution</v>
          </cell>
          <cell r="Y4702">
            <v>42370</v>
          </cell>
          <cell r="Z4702">
            <v>41915</v>
          </cell>
          <cell r="AA4702" t="str">
            <v>080.190:Non Funct-Distribution Plt</v>
          </cell>
          <cell r="AB4702" t="str">
            <v>posted to CPR</v>
          </cell>
          <cell r="AC4702" t="str">
            <v>INSTALL 4550 FEET OF 4 INCH AND 1700 FEET OF 2 INCH POLY  ALONG THE STREETS OF NORTHSIDE MEADOW PHASE 1 DUE TO CUSTOMER GROWTH. DEVELOPER INSTALLED FACILITY (FOR WAS CONTRACTS ONLY)</v>
          </cell>
          <cell r="AD4702" t="str">
            <v>080.190.4437.CA.1301.NSMON</v>
          </cell>
          <cell r="AE4702" t="str">
            <v>190000</v>
          </cell>
          <cell r="AF4702" t="str">
            <v>Capital 2015 Conversion</v>
          </cell>
          <cell r="AG4702" t="str">
            <v>Distribution Plant</v>
          </cell>
          <cell r="AH4702" t="str">
            <v>N/A</v>
          </cell>
          <cell r="AI4702"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702" t="str">
            <v>Growth</v>
          </cell>
          <cell r="AK4702">
            <v>41915</v>
          </cell>
          <cell r="AL4702">
            <v>-115978.67</v>
          </cell>
          <cell r="AM4702">
            <v>0</v>
          </cell>
        </row>
        <row r="4703">
          <cell r="F4703" t="str">
            <v>030.35382</v>
          </cell>
          <cell r="G4703">
            <v>30.353819999999999</v>
          </cell>
          <cell r="H4703" t="str">
            <v>Taxable</v>
          </cell>
          <cell r="I4703" t="str">
            <v>030 Texas Division</v>
          </cell>
          <cell r="J4703" t="str">
            <v>003 - Amarillo City Plant Division</v>
          </cell>
          <cell r="K4703" t="str">
            <v>Reimbursements</v>
          </cell>
          <cell r="L4703" t="str">
            <v>Retirements</v>
          </cell>
          <cell r="M4703" t="str">
            <v>Reimbursements</v>
          </cell>
          <cell r="N4703" t="str">
            <v>WTX-Amarillo-C&amp;M/Service [2134]</v>
          </cell>
          <cell r="O4703" t="str">
            <v>1081 - Accum Prov-Rwip</v>
          </cell>
          <cell r="R4703" t="str">
            <v>RETIRE</v>
          </cell>
          <cell r="S4703" t="str">
            <v>Sales Invoices</v>
          </cell>
          <cell r="T4703">
            <v>201512</v>
          </cell>
          <cell r="V4703" t="str">
            <v>030.35382</v>
          </cell>
          <cell r="X4703" t="str">
            <v>Contribution</v>
          </cell>
          <cell r="Y4703">
            <v>42339</v>
          </cell>
          <cell r="AA4703" t="str">
            <v>030.003:Functional-Distribution Plt</v>
          </cell>
          <cell r="AB4703" t="str">
            <v>open</v>
          </cell>
          <cell r="AC4703" t="str">
            <v>NON 8.209 LEAK FUNCTIONAL</v>
          </cell>
          <cell r="AD4703" t="str">
            <v>00955.LKR.2134.3.N8.LEAK FNC</v>
          </cell>
          <cell r="AF4703" t="str">
            <v>Expense - No Review</v>
          </cell>
          <cell r="AG4703" t="str">
            <v>Distribution Plant</v>
          </cell>
          <cell r="AH4703" t="str">
            <v>N/A</v>
          </cell>
          <cell r="AI4703">
            <v>0</v>
          </cell>
          <cell r="AJ4703" t="str">
            <v>System Integrity</v>
          </cell>
          <cell r="AL4703">
            <v>-203.04</v>
          </cell>
          <cell r="AM4703">
            <v>0</v>
          </cell>
        </row>
        <row r="4704">
          <cell r="F4704" t="str">
            <v>030.35386</v>
          </cell>
          <cell r="G4704">
            <v>30.353860000000001</v>
          </cell>
          <cell r="H4704" t="str">
            <v>Taxable</v>
          </cell>
          <cell r="I4704" t="str">
            <v>030 Texas Division</v>
          </cell>
          <cell r="J4704" t="str">
            <v>021 - West Texas Rural Division</v>
          </cell>
          <cell r="K4704" t="str">
            <v>Reimbursements</v>
          </cell>
          <cell r="L4704" t="str">
            <v>Additions</v>
          </cell>
          <cell r="M4704" t="str">
            <v>Reimbursements</v>
          </cell>
          <cell r="N4704" t="str">
            <v>WTX-Amarillo-C&amp;M/Service [2134]</v>
          </cell>
          <cell r="O4704" t="str">
            <v>1010 - Gas Plant in Service</v>
          </cell>
          <cell r="R4704" t="str">
            <v>INSTALL</v>
          </cell>
          <cell r="S4704" t="str">
            <v>CR-Manual</v>
          </cell>
          <cell r="T4704">
            <v>201512</v>
          </cell>
          <cell r="V4704" t="str">
            <v>030.35386</v>
          </cell>
          <cell r="X4704" t="str">
            <v>Contribution</v>
          </cell>
          <cell r="Y4704">
            <v>42339</v>
          </cell>
          <cell r="AA4704" t="str">
            <v>030.021:Functional-Distribution Plt</v>
          </cell>
          <cell r="AB4704" t="str">
            <v>open</v>
          </cell>
          <cell r="AC4704" t="str">
            <v>NON 8.209 LEAK FUNCTIONAL</v>
          </cell>
          <cell r="AD4704" t="str">
            <v>00848.LKR.2134.21.N8.LEAK FNC</v>
          </cell>
          <cell r="AF4704" t="str">
            <v>Expense - No Review</v>
          </cell>
          <cell r="AG4704" t="str">
            <v>Distribution Plant</v>
          </cell>
          <cell r="AH4704" t="str">
            <v>N/A</v>
          </cell>
          <cell r="AI4704">
            <v>0</v>
          </cell>
          <cell r="AJ4704" t="str">
            <v>System Integrity</v>
          </cell>
          <cell r="AL4704">
            <v>41.67</v>
          </cell>
          <cell r="AM4704">
            <v>0</v>
          </cell>
        </row>
        <row r="4705">
          <cell r="F4705" t="str">
            <v>030.35386</v>
          </cell>
          <cell r="G4705">
            <v>30.353860000000001</v>
          </cell>
          <cell r="H4705" t="str">
            <v>Taxable</v>
          </cell>
          <cell r="I4705" t="str">
            <v>030 Texas Division</v>
          </cell>
          <cell r="J4705" t="str">
            <v>021 - West Texas Rural Division</v>
          </cell>
          <cell r="K4705" t="str">
            <v>Reimbursements</v>
          </cell>
          <cell r="L4705" t="str">
            <v>Additions</v>
          </cell>
          <cell r="M4705" t="str">
            <v>Reimbursements</v>
          </cell>
          <cell r="N4705" t="str">
            <v>WTX-Amarillo-C&amp;M/Service [2134]</v>
          </cell>
          <cell r="O4705" t="str">
            <v>1060 - Completed construction not c</v>
          </cell>
          <cell r="R4705" t="str">
            <v>CAPITAL</v>
          </cell>
          <cell r="S4705" t="str">
            <v>CR-Manual</v>
          </cell>
          <cell r="T4705">
            <v>201606</v>
          </cell>
          <cell r="V4705" t="str">
            <v>030.35386</v>
          </cell>
          <cell r="X4705" t="str">
            <v>Contribution</v>
          </cell>
          <cell r="Y4705">
            <v>42522</v>
          </cell>
          <cell r="AA4705" t="str">
            <v>030.021:Functional-Distribution Plt</v>
          </cell>
          <cell r="AB4705" t="str">
            <v>open</v>
          </cell>
          <cell r="AC4705" t="str">
            <v>NON 8.209 LEAK FUNCTIONAL</v>
          </cell>
          <cell r="AD4705" t="str">
            <v>00848.LKR.2134.21.N8.LEAK FNC</v>
          </cell>
          <cell r="AF4705" t="str">
            <v>Expense - No Review</v>
          </cell>
          <cell r="AG4705" t="str">
            <v>Distribution Plant</v>
          </cell>
          <cell r="AH4705" t="str">
            <v>N/A</v>
          </cell>
          <cell r="AI4705">
            <v>0</v>
          </cell>
          <cell r="AJ4705" t="str">
            <v>System Integrity</v>
          </cell>
          <cell r="AL4705">
            <v>197.42</v>
          </cell>
          <cell r="AM4705">
            <v>0</v>
          </cell>
        </row>
        <row r="4706">
          <cell r="F4706" t="str">
            <v>030.35394</v>
          </cell>
          <cell r="G4706">
            <v>30.353940000000001</v>
          </cell>
          <cell r="H4706" t="str">
            <v>Taxable</v>
          </cell>
          <cell r="I4706" t="str">
            <v>030 Texas Division</v>
          </cell>
          <cell r="J4706" t="str">
            <v>005 - West Texas City Plant Divisio</v>
          </cell>
          <cell r="K4706" t="str">
            <v>Reimbursements</v>
          </cell>
          <cell r="L4706" t="str">
            <v>Additions</v>
          </cell>
          <cell r="M4706" t="str">
            <v>Reimbursements</v>
          </cell>
          <cell r="N4706" t="str">
            <v>WTX-Permian Basin-C&amp;M/Service [2234]</v>
          </cell>
          <cell r="O4706" t="str">
            <v>1060 - Completed construction not c</v>
          </cell>
          <cell r="R4706" t="str">
            <v>CAPITAL</v>
          </cell>
          <cell r="S4706" t="str">
            <v>Credit Memos</v>
          </cell>
          <cell r="T4706">
            <v>201608</v>
          </cell>
          <cell r="V4706" t="str">
            <v>030.35394</v>
          </cell>
          <cell r="X4706" t="str">
            <v>Contribution</v>
          </cell>
          <cell r="Y4706">
            <v>42583</v>
          </cell>
          <cell r="AA4706" t="str">
            <v>030.005:Functional-Distribution Plt</v>
          </cell>
          <cell r="AB4706" t="str">
            <v>open</v>
          </cell>
          <cell r="AC4706" t="str">
            <v>NON 8.209 LEAK FUNCTIONAL</v>
          </cell>
          <cell r="AD4706" t="str">
            <v>00060.LKR.2234.5.N8.LEAK FNC</v>
          </cell>
          <cell r="AF4706" t="str">
            <v>Expense - No Review</v>
          </cell>
          <cell r="AG4706" t="str">
            <v>Distribution Plant</v>
          </cell>
          <cell r="AH4706" t="str">
            <v>N/A</v>
          </cell>
          <cell r="AI4706">
            <v>0</v>
          </cell>
          <cell r="AJ4706" t="str">
            <v>System Integrity</v>
          </cell>
          <cell r="AL4706">
            <v>1752.56</v>
          </cell>
          <cell r="AM4706">
            <v>0</v>
          </cell>
        </row>
        <row r="4707">
          <cell r="F4707" t="str">
            <v>030.35405</v>
          </cell>
          <cell r="G4707">
            <v>30.354050000000001</v>
          </cell>
          <cell r="H4707" t="str">
            <v>Taxable</v>
          </cell>
          <cell r="I4707" t="str">
            <v>030 Texas Division</v>
          </cell>
          <cell r="J4707" t="str">
            <v>005 - West Texas City Plant Divisio</v>
          </cell>
          <cell r="K4707" t="str">
            <v>Reimbursements</v>
          </cell>
          <cell r="L4707" t="str">
            <v>Additions</v>
          </cell>
          <cell r="M4707" t="str">
            <v>Reimbursements</v>
          </cell>
          <cell r="N4707" t="str">
            <v>WTX-Seminole/Brnfld-C&amp;M/Serv  [2237]</v>
          </cell>
          <cell r="O4707" t="str">
            <v>1060 - Completed construction not c</v>
          </cell>
          <cell r="R4707" t="str">
            <v>CAPITAL</v>
          </cell>
          <cell r="S4707" t="str">
            <v>Credit Memos</v>
          </cell>
          <cell r="T4707">
            <v>201608</v>
          </cell>
          <cell r="V4707" t="str">
            <v>030.35405</v>
          </cell>
          <cell r="X4707" t="str">
            <v>Contribution</v>
          </cell>
          <cell r="Y4707">
            <v>42583</v>
          </cell>
          <cell r="AA4707" t="str">
            <v>030.005:Functional-Distribution Plt</v>
          </cell>
          <cell r="AB4707" t="str">
            <v>open</v>
          </cell>
          <cell r="AC4707" t="str">
            <v>NON 8.209 LEAK FUNCTIONAL</v>
          </cell>
          <cell r="AD4707" t="str">
            <v>00062.LKR.2237.5.N8.LEAK FNC</v>
          </cell>
          <cell r="AF4707" t="str">
            <v>Expense - No Review</v>
          </cell>
          <cell r="AG4707" t="str">
            <v>Distribution Plant</v>
          </cell>
          <cell r="AH4707" t="str">
            <v>N/A</v>
          </cell>
          <cell r="AI4707">
            <v>0</v>
          </cell>
          <cell r="AJ4707" t="str">
            <v>System Integrity</v>
          </cell>
          <cell r="AL4707">
            <v>1729.82</v>
          </cell>
          <cell r="AM4707">
            <v>0</v>
          </cell>
        </row>
        <row r="4708">
          <cell r="F4708" t="str">
            <v>030.35292</v>
          </cell>
          <cell r="G4708">
            <v>30.352920000000001</v>
          </cell>
          <cell r="H4708" t="str">
            <v>Taxable</v>
          </cell>
          <cell r="I4708" t="str">
            <v>030 Texas Division</v>
          </cell>
          <cell r="J4708" t="str">
            <v>003 - Amarillo City Plant Division</v>
          </cell>
          <cell r="K4708" t="str">
            <v>Reimbursements</v>
          </cell>
          <cell r="L4708" t="str">
            <v>Additions</v>
          </cell>
          <cell r="M4708" t="str">
            <v>Reimbursements</v>
          </cell>
          <cell r="N4708" t="str">
            <v>WTX-Amarillo-C&amp;M/Service [2134]</v>
          </cell>
          <cell r="O4708" t="str">
            <v>1010 - Gas Plant in Service</v>
          </cell>
          <cell r="R4708" t="str">
            <v>INSTALL</v>
          </cell>
          <cell r="S4708" t="str">
            <v>CR-Manual</v>
          </cell>
          <cell r="T4708">
            <v>201606</v>
          </cell>
          <cell r="V4708" t="str">
            <v>030.35292</v>
          </cell>
          <cell r="X4708" t="str">
            <v>Contribution</v>
          </cell>
          <cell r="Y4708">
            <v>42522</v>
          </cell>
          <cell r="AA4708" t="str">
            <v>030.003:Functional-Distribution Plt</v>
          </cell>
          <cell r="AB4708" t="str">
            <v>open</v>
          </cell>
          <cell r="AC4708" t="str">
            <v>8.209 MTRLP FUNCTIONAL</v>
          </cell>
          <cell r="AD4708" t="str">
            <v>00953.MTR.2134.3.8.MTRL FNC</v>
          </cell>
          <cell r="AF4708" t="str">
            <v>Expense - No Review</v>
          </cell>
          <cell r="AG4708" t="str">
            <v>Distribution Plant</v>
          </cell>
          <cell r="AH4708" t="str">
            <v>N/A</v>
          </cell>
          <cell r="AI4708">
            <v>0</v>
          </cell>
          <cell r="AJ4708" t="str">
            <v>System Integrity</v>
          </cell>
          <cell r="AL4708">
            <v>-233.93</v>
          </cell>
          <cell r="AM4708">
            <v>0</v>
          </cell>
        </row>
        <row r="4709">
          <cell r="F4709" t="str">
            <v>080.46029</v>
          </cell>
          <cell r="G4709">
            <v>80.460290000000001</v>
          </cell>
          <cell r="H4709" t="str">
            <v>Taxable</v>
          </cell>
          <cell r="I4709" t="str">
            <v>080 Mid - Tex Division</v>
          </cell>
          <cell r="J4709" t="str">
            <v>190 - Mid-Tex Gas Division</v>
          </cell>
          <cell r="K4709" t="str">
            <v>AIC</v>
          </cell>
          <cell r="L4709" t="str">
            <v>Additions</v>
          </cell>
          <cell r="M4709" t="str">
            <v>Contractor - AIC</v>
          </cell>
          <cell r="N4709" t="str">
            <v>MDTX-North Reg McKinney District [4563]</v>
          </cell>
          <cell r="O4709" t="str">
            <v>1010 - Gas Plant in Service</v>
          </cell>
          <cell r="Q4709" t="str">
            <v>37602-Mains - Plastic</v>
          </cell>
          <cell r="R4709" t="str">
            <v>01206</v>
          </cell>
          <cell r="S4709" t="str">
            <v>CR-ADJUSTMENT</v>
          </cell>
          <cell r="T4709">
            <v>201605</v>
          </cell>
          <cell r="V4709" t="str">
            <v>080.46029</v>
          </cell>
          <cell r="X4709" t="str">
            <v>Contribution</v>
          </cell>
          <cell r="Y4709">
            <v>42491</v>
          </cell>
          <cell r="Z4709">
            <v>42455</v>
          </cell>
          <cell r="AA4709" t="str">
            <v>080.190:Non Funct-Distribution Plt</v>
          </cell>
          <cell r="AB4709" t="str">
            <v>posted to CPR</v>
          </cell>
          <cell r="AC4709" t="str">
            <v>COLLIN COUNTY.  ANNA, TX.  WAS PROJECT.  INSTALL 3900 FEET OF 2 INCH HDPE POLY ALONG THE STREETS OF WEST CROSSING PHASE 5 DUE TO CUSTOMER GROWTH  DEVELOPER INSTALLED FACILITY</v>
          </cell>
          <cell r="AD4709" t="str">
            <v>080.190.4563.CA.1301.WCROSPH5</v>
          </cell>
          <cell r="AE4709" t="str">
            <v>190000</v>
          </cell>
          <cell r="AF4709" t="str">
            <v>Capital - Exclude from Test</v>
          </cell>
          <cell r="AG4709" t="str">
            <v>Distribution Plant</v>
          </cell>
          <cell r="AH4709" t="str">
            <v>N/A</v>
          </cell>
          <cell r="AI4709"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4709" t="str">
            <v>Growth</v>
          </cell>
          <cell r="AK4709">
            <v>42455</v>
          </cell>
          <cell r="AL4709">
            <v>-25.35</v>
          </cell>
          <cell r="AM4709">
            <v>0</v>
          </cell>
        </row>
        <row r="4710">
          <cell r="F4710" t="str">
            <v>080.45867</v>
          </cell>
          <cell r="G4710">
            <v>80.458669999999998</v>
          </cell>
          <cell r="H4710" t="str">
            <v>Taxable</v>
          </cell>
          <cell r="I4710" t="str">
            <v>080 Mid - Tex Division</v>
          </cell>
          <cell r="J4710" t="str">
            <v>190 - Mid-Tex Gas Division</v>
          </cell>
          <cell r="K4710" t="str">
            <v>AIC</v>
          </cell>
          <cell r="L4710" t="str">
            <v>Additions</v>
          </cell>
          <cell r="M4710" t="str">
            <v>Contractor - AIC</v>
          </cell>
          <cell r="N4710" t="str">
            <v>MDTX-SW Region Round Rock West [4337]</v>
          </cell>
          <cell r="O4710" t="str">
            <v>1010 - Gas Plant in Service</v>
          </cell>
          <cell r="Q4710" t="str">
            <v>37602-Mains - Plastic</v>
          </cell>
          <cell r="R4710" t="str">
            <v>01202</v>
          </cell>
          <cell r="S4710" t="str">
            <v>CR-ADJUSTMENT</v>
          </cell>
          <cell r="T4710">
            <v>201511</v>
          </cell>
          <cell r="V4710" t="str">
            <v>080.45867</v>
          </cell>
          <cell r="X4710" t="str">
            <v>Contribution</v>
          </cell>
          <cell r="Y4710">
            <v>42309</v>
          </cell>
          <cell r="Z4710">
            <v>42286</v>
          </cell>
          <cell r="AA4710" t="str">
            <v>080.190:Non Funct-Distribution Plt</v>
          </cell>
          <cell r="AB4710" t="str">
            <v>posted to CPR</v>
          </cell>
          <cell r="AC4710" t="str">
            <v>INSTALL 908 FEET OF 2 INCH MAIN ALONG THE STREETS OF THE TRAVISSO SECTION 2 PHASE C DEVELOPMENT DUE TO CUSTOMER GROWTH. DEVELOPER INSTALLED FACILITY</v>
          </cell>
          <cell r="AD4710" t="str">
            <v>080.190.4337.CA.1301.TRAS2PHC</v>
          </cell>
          <cell r="AE4710" t="str">
            <v>190000</v>
          </cell>
          <cell r="AF4710" t="str">
            <v>Capital - Exclude from Test</v>
          </cell>
          <cell r="AG4710" t="str">
            <v>Distribution Plant</v>
          </cell>
          <cell r="AH4710" t="str">
            <v>N/A</v>
          </cell>
          <cell r="AI4710" t="str">
            <v>Provide gas service to a new 26 lot residential subdivision named Travisso Section 2 Phase C Subdivision as requested by the developer and recommended by Distribution Planning. Facilities include the installation of 908 linear feet of 2-inch poly II main within the streets of Venezia View. Project is located in City of Leander, Williamson County. Standard WAS Agreement between ATMOS and the developer Travisso, LTD., A Texas Limited Liability Company, Its General Manager. Atmos PS ¿ Jerry Garcia, FCC Ken Matlock.</v>
          </cell>
          <cell r="AJ4710" t="str">
            <v>Growth</v>
          </cell>
          <cell r="AK4710">
            <v>42286</v>
          </cell>
          <cell r="AL4710">
            <v>-28245.200000000001</v>
          </cell>
          <cell r="AM4710">
            <v>0</v>
          </cell>
        </row>
        <row r="4711">
          <cell r="F4711" t="str">
            <v>030.35568</v>
          </cell>
          <cell r="G4711">
            <v>30.35568</v>
          </cell>
          <cell r="H4711" t="str">
            <v>Taxable</v>
          </cell>
          <cell r="I4711" t="str">
            <v>030 Texas Division</v>
          </cell>
          <cell r="J4711" t="str">
            <v>005 - West Texas City Plant Divisio</v>
          </cell>
          <cell r="K4711" t="str">
            <v>Reimbursements</v>
          </cell>
          <cell r="L4711" t="str">
            <v>Additions</v>
          </cell>
          <cell r="M4711" t="str">
            <v>Reimbursements</v>
          </cell>
          <cell r="N4711" t="str">
            <v>WTX-Amarillo-C&amp;M/Service [2134]</v>
          </cell>
          <cell r="O4711" t="str">
            <v>1060 - Completed construction not c</v>
          </cell>
          <cell r="R4711" t="str">
            <v>INSTALL</v>
          </cell>
          <cell r="S4711" t="str">
            <v>Sales Invoices</v>
          </cell>
          <cell r="T4711">
            <v>201510</v>
          </cell>
          <cell r="V4711" t="str">
            <v>030.35568</v>
          </cell>
          <cell r="X4711" t="str">
            <v>Contribution</v>
          </cell>
          <cell r="Y4711">
            <v>42278</v>
          </cell>
          <cell r="AA4711" t="str">
            <v>030.005:Functional-Distribution Plt</v>
          </cell>
          <cell r="AB4711" t="str">
            <v>open</v>
          </cell>
          <cell r="AC4711" t="str">
            <v>NON 8.209 SERVICE FUNCTIONAL</v>
          </cell>
          <cell r="AD4711" t="str">
            <v>00116.SVC.2134.5.N8.SVC FNC</v>
          </cell>
          <cell r="AF4711" t="str">
            <v>Expense - No Review</v>
          </cell>
          <cell r="AG4711" t="str">
            <v>Distribution Plant</v>
          </cell>
          <cell r="AH4711" t="str">
            <v>N/A</v>
          </cell>
          <cell r="AI4711">
            <v>0</v>
          </cell>
          <cell r="AJ4711" t="str">
            <v>System Integrity</v>
          </cell>
          <cell r="AL4711">
            <v>-373.16</v>
          </cell>
          <cell r="AM4711">
            <v>0</v>
          </cell>
        </row>
        <row r="4712">
          <cell r="F4712" t="str">
            <v>030.35458</v>
          </cell>
          <cell r="G4712">
            <v>30.354579999999999</v>
          </cell>
          <cell r="H4712" t="str">
            <v>Taxable</v>
          </cell>
          <cell r="I4712" t="str">
            <v>030 Texas Division</v>
          </cell>
          <cell r="J4712" t="str">
            <v>005 - West Texas City Plant Divisio</v>
          </cell>
          <cell r="K4712" t="str">
            <v>Reimbursements</v>
          </cell>
          <cell r="L4712" t="str">
            <v>Additions</v>
          </cell>
          <cell r="M4712" t="str">
            <v>Reimbursements</v>
          </cell>
          <cell r="N4712" t="str">
            <v>WTX-Hereford-C&amp;M/Service  [2136]</v>
          </cell>
          <cell r="O4712" t="str">
            <v>1010 - Gas Plant in Service</v>
          </cell>
          <cell r="R4712" t="str">
            <v>CAPITAL</v>
          </cell>
          <cell r="S4712" t="str">
            <v>CR-AR Clearing</v>
          </cell>
          <cell r="T4712">
            <v>201608</v>
          </cell>
          <cell r="V4712" t="str">
            <v>030.35458</v>
          </cell>
          <cell r="X4712" t="str">
            <v>Contribution</v>
          </cell>
          <cell r="Y4712">
            <v>42583</v>
          </cell>
          <cell r="AA4712" t="str">
            <v>030.005:Functional-Distribution Plt</v>
          </cell>
          <cell r="AB4712" t="str">
            <v>open</v>
          </cell>
          <cell r="AC4712" t="str">
            <v>NON 8.209 MTRLP FUNCTIONAL</v>
          </cell>
          <cell r="AD4712" t="str">
            <v>00085.MTR.2136.5.N8.MTRL FNC</v>
          </cell>
          <cell r="AF4712" t="str">
            <v>Expense - No Review</v>
          </cell>
          <cell r="AG4712" t="str">
            <v>Distribution Plant</v>
          </cell>
          <cell r="AH4712" t="str">
            <v>N/A</v>
          </cell>
          <cell r="AI4712">
            <v>0</v>
          </cell>
          <cell r="AJ4712" t="str">
            <v>System Integrity</v>
          </cell>
          <cell r="AL4712">
            <v>462.5</v>
          </cell>
          <cell r="AM4712">
            <v>0</v>
          </cell>
        </row>
        <row r="4713">
          <cell r="F4713" t="str">
            <v>080.49142</v>
          </cell>
          <cell r="G4713">
            <v>80.491420000000005</v>
          </cell>
          <cell r="H4713" t="str">
            <v>Taxable</v>
          </cell>
          <cell r="I4713" t="str">
            <v>080 Mid - Tex Division</v>
          </cell>
          <cell r="J4713" t="str">
            <v>190 - Mid-Tex Gas Division</v>
          </cell>
          <cell r="K4713" t="str">
            <v>AIC</v>
          </cell>
          <cell r="L4713" t="str">
            <v>Additions</v>
          </cell>
          <cell r="M4713" t="str">
            <v>Contractor - AIC</v>
          </cell>
          <cell r="N4713" t="str">
            <v>MDTX-SE Reg Bryan North [4335]</v>
          </cell>
          <cell r="O4713" t="str">
            <v>1010 - Gas Plant in Service</v>
          </cell>
          <cell r="Q4713" t="str">
            <v>37602-Mains - Plastic</v>
          </cell>
          <cell r="R4713" t="str">
            <v>01204</v>
          </cell>
          <cell r="S4713" t="str">
            <v>CR-ADJUSTMENT</v>
          </cell>
          <cell r="T4713">
            <v>201512</v>
          </cell>
          <cell r="V4713" t="str">
            <v>080.49142</v>
          </cell>
          <cell r="X4713" t="str">
            <v>Contribution</v>
          </cell>
          <cell r="Y4713">
            <v>42339</v>
          </cell>
          <cell r="Z4713">
            <v>42262</v>
          </cell>
          <cell r="AA4713" t="str">
            <v>080.190:Non Funct-Distribution Plt</v>
          </cell>
          <cell r="AB4713" t="str">
            <v>posted to CPR</v>
          </cell>
          <cell r="AC4713" t="str">
            <v>INSTALL 950 FEET OF 4 INCH POLY AND 1850 FEET OF 2 INCH ALONG THE STREETS OF CASTLEGATE 206 DUE TO CUSTOMER GROWTH.  DEVELOPER INSTALLED FACILITY</v>
          </cell>
          <cell r="AD4713" t="str">
            <v>080.190.4336.CA.1301.CGATE206</v>
          </cell>
          <cell r="AE4713" t="str">
            <v>190000</v>
          </cell>
          <cell r="AF4713" t="str">
            <v>Capital - Exclude from Test</v>
          </cell>
          <cell r="AG4713" t="str">
            <v>Distribution Plant</v>
          </cell>
          <cell r="AH4713" t="str">
            <v>N/A</v>
          </cell>
          <cell r="AI47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4713" t="str">
            <v>Growth</v>
          </cell>
          <cell r="AK4713">
            <v>42262</v>
          </cell>
          <cell r="AL4713">
            <v>-12786.65</v>
          </cell>
          <cell r="AM4713">
            <v>0</v>
          </cell>
        </row>
        <row r="4714">
          <cell r="F4714" t="str">
            <v>080.47623</v>
          </cell>
          <cell r="G4714">
            <v>80.476230000000001</v>
          </cell>
          <cell r="H4714" t="str">
            <v>Taxable</v>
          </cell>
          <cell r="I4714" t="str">
            <v>080 Mid - Tex Division</v>
          </cell>
          <cell r="J4714" t="str">
            <v>190 - Mid-Tex Gas Division</v>
          </cell>
          <cell r="K4714" t="str">
            <v>AIC</v>
          </cell>
          <cell r="L4714" t="str">
            <v>Additions</v>
          </cell>
          <cell r="M4714" t="str">
            <v>Contractor - AIC</v>
          </cell>
          <cell r="N4714" t="str">
            <v>MDTX-North Reg Plano District C&amp;M [4586]</v>
          </cell>
          <cell r="O4714" t="str">
            <v>1010 - Gas Plant in Service</v>
          </cell>
          <cell r="Q4714" t="str">
            <v>37602-Mains - Plastic</v>
          </cell>
          <cell r="R4714" t="str">
            <v>01202</v>
          </cell>
          <cell r="S4714" t="str">
            <v>CR-ADJUSTMENT</v>
          </cell>
          <cell r="T4714">
            <v>201604</v>
          </cell>
          <cell r="V4714" t="str">
            <v>080.47623</v>
          </cell>
          <cell r="X4714" t="str">
            <v>Contribution</v>
          </cell>
          <cell r="Y4714">
            <v>42461</v>
          </cell>
          <cell r="Z4714">
            <v>42277</v>
          </cell>
          <cell r="AA4714" t="str">
            <v>080.190:Non Funct-Distribution Plt</v>
          </cell>
          <cell r="AB4714" t="str">
            <v>posted to CPR</v>
          </cell>
          <cell r="AC4714" t="str">
            <v>INSTALL 450 FEET OF 6 INCH POLY MAIN ALONG PLANO PARKWAY TO SERVE 3325 PLANO PARKWAY DUE TO CUSTOMER GROWTH DEVELOPER INSTALLED FACILITY</v>
          </cell>
          <cell r="AD4714" t="str">
            <v>080.190.4586.CA.1316.3325PPKY</v>
          </cell>
          <cell r="AE4714" t="str">
            <v>190000</v>
          </cell>
          <cell r="AF4714" t="str">
            <v>Capital - Exclude from Test</v>
          </cell>
          <cell r="AG4714" t="str">
            <v>Distribution Plant</v>
          </cell>
          <cell r="AH4714" t="str">
            <v>N/A</v>
          </cell>
          <cell r="AI4714"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4714" t="str">
            <v>Growth</v>
          </cell>
          <cell r="AK4714">
            <v>42277</v>
          </cell>
          <cell r="AL4714">
            <v>-52326.51</v>
          </cell>
          <cell r="AM4714">
            <v>0</v>
          </cell>
        </row>
        <row r="4715">
          <cell r="F4715" t="str">
            <v>080.49316</v>
          </cell>
          <cell r="G4715">
            <v>80.493160000000003</v>
          </cell>
          <cell r="H4715" t="str">
            <v>Taxable</v>
          </cell>
          <cell r="I4715" t="str">
            <v>080 Mid - Tex Division</v>
          </cell>
          <cell r="J4715" t="str">
            <v>190 - Mid-Tex Gas Division</v>
          </cell>
          <cell r="K4715" t="str">
            <v>AIC</v>
          </cell>
          <cell r="L4715" t="str">
            <v>Additions</v>
          </cell>
          <cell r="M4715" t="str">
            <v>Contractor - AIC</v>
          </cell>
          <cell r="N4715" t="str">
            <v>MDTX-SW Reg Arlington District C&amp;M [4591]</v>
          </cell>
          <cell r="O4715" t="str">
            <v>1010 - Gas Plant in Service</v>
          </cell>
          <cell r="R4715" t="str">
            <v>CAPITAL</v>
          </cell>
          <cell r="S4715" t="str">
            <v>CR-ADJUSTMENT</v>
          </cell>
          <cell r="T4715">
            <v>201607</v>
          </cell>
          <cell r="V4715" t="str">
            <v>080.49316</v>
          </cell>
          <cell r="X4715" t="str">
            <v>Contribution</v>
          </cell>
          <cell r="Y4715">
            <v>42552</v>
          </cell>
          <cell r="Z4715">
            <v>42523</v>
          </cell>
          <cell r="AA4715" t="str">
            <v>080.190:Non Funct-Distribution Plt</v>
          </cell>
          <cell r="AB4715" t="str">
            <v>posted to CPR</v>
          </cell>
          <cell r="AC4715" t="str">
            <v>INSTALL 325 LINEAR FT OF 6 IN PE IP MAIN AND 1 SHORT 2 IN PE IP SERVICE AT PROPERTY LINE FOR ALDI IN GRAND PRAIRIE, TX  DUE TO NEW GROWTH.
PS B.STUBBS     FCC   BOB PARKER</v>
          </cell>
          <cell r="AD4715" t="str">
            <v>080.190.4591.CA.1330.ALDIGRSW</v>
          </cell>
          <cell r="AE4715" t="str">
            <v>190000</v>
          </cell>
          <cell r="AF4715" t="str">
            <v>Capital - Exclude from Test</v>
          </cell>
          <cell r="AG4715" t="str">
            <v>Distribution Plant</v>
          </cell>
          <cell r="AH4715" t="str">
            <v>N/A</v>
          </cell>
          <cell r="AI4715" t="str">
            <v>INSTALL 325 LINEAR FT OF 6 IN PE IP MAIN AND 1 SHORT 2 IN PE IP SERVICE AT PROPERTY LINE FOR ALDI IN GRAND PRAIRIE, TX  DUE TO NEW GROWTH. PROJECT IS A DEVLOPER INSTALLED PROJECT USING A WAS CONTRACT.
PS B.STUBBS  FCC   BOB PARKER</v>
          </cell>
          <cell r="AJ4715" t="str">
            <v>Growth</v>
          </cell>
          <cell r="AK4715">
            <v>42523</v>
          </cell>
          <cell r="AL4715">
            <v>-20275</v>
          </cell>
          <cell r="AM4715">
            <v>0</v>
          </cell>
        </row>
        <row r="4716">
          <cell r="F4716" t="str">
            <v>080.48377</v>
          </cell>
          <cell r="G4716">
            <v>80.483770000000007</v>
          </cell>
          <cell r="H4716" t="str">
            <v>Taxable</v>
          </cell>
          <cell r="I4716" t="str">
            <v>080 Mid - Tex Division</v>
          </cell>
          <cell r="J4716" t="str">
            <v>190 - Mid-Tex Gas Division</v>
          </cell>
          <cell r="K4716" t="str">
            <v>Reimbursements</v>
          </cell>
          <cell r="L4716" t="str">
            <v>Additions</v>
          </cell>
          <cell r="M4716" t="str">
            <v>Reimbursements</v>
          </cell>
          <cell r="N4716" t="str">
            <v>MDTX-SW Reg Irving District [4588]</v>
          </cell>
          <cell r="O4716" t="str">
            <v>1010 - Gas Plant in Service</v>
          </cell>
          <cell r="R4716" t="str">
            <v>98300</v>
          </cell>
          <cell r="S4716" t="str">
            <v>Sales Invoices</v>
          </cell>
          <cell r="T4716">
            <v>201603</v>
          </cell>
          <cell r="V4716" t="str">
            <v>080.48377</v>
          </cell>
          <cell r="X4716" t="str">
            <v>Contribution</v>
          </cell>
          <cell r="Y4716">
            <v>42430</v>
          </cell>
          <cell r="Z4716">
            <v>42223</v>
          </cell>
          <cell r="AA4716" t="str">
            <v>080.190:Non Funct-Distribution Plt</v>
          </cell>
          <cell r="AB4716" t="str">
            <v>posted to CPR</v>
          </cell>
          <cell r="AC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D4716" t="str">
            <v>080.190.4588.NA.1335.VALLVFRY</v>
          </cell>
          <cell r="AE4716" t="str">
            <v>190000</v>
          </cell>
          <cell r="AF4716" t="str">
            <v>Capital - Exclude from Test</v>
          </cell>
          <cell r="AG4716" t="str">
            <v>Distribution Plant</v>
          </cell>
          <cell r="AH4716" t="str">
            <v>N/A</v>
          </cell>
          <cell r="AI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J4716" t="str">
            <v>System Improvements</v>
          </cell>
          <cell r="AK4716">
            <v>42235</v>
          </cell>
          <cell r="AL4716">
            <v>98.23</v>
          </cell>
          <cell r="AM4716">
            <v>0</v>
          </cell>
        </row>
        <row r="4717">
          <cell r="F4717" t="str">
            <v>080.48622</v>
          </cell>
          <cell r="G4717">
            <v>80.486220000000003</v>
          </cell>
          <cell r="H4717" t="str">
            <v>Taxable</v>
          </cell>
          <cell r="I4717" t="str">
            <v>080 Mid - Tex Division</v>
          </cell>
          <cell r="J4717" t="str">
            <v>190 - Mid-Tex Gas Division</v>
          </cell>
          <cell r="K4717" t="str">
            <v>AIC</v>
          </cell>
          <cell r="L4717" t="str">
            <v>Additions</v>
          </cell>
          <cell r="M4717" t="str">
            <v>Contractor - AIC</v>
          </cell>
          <cell r="N4717" t="str">
            <v>MDTX-SW Region Round Rock West [4337]</v>
          </cell>
          <cell r="O4717" t="str">
            <v>1010 - Gas Plant in Service</v>
          </cell>
          <cell r="Q4717" t="str">
            <v>37602-Mains - Plastic</v>
          </cell>
          <cell r="R4717" t="str">
            <v>01204</v>
          </cell>
          <cell r="S4717" t="str">
            <v>CR-ADJUSTMENT</v>
          </cell>
          <cell r="T4717">
            <v>201605</v>
          </cell>
          <cell r="V4717" t="str">
            <v>080.48622</v>
          </cell>
          <cell r="X4717" t="str">
            <v>Contribution</v>
          </cell>
          <cell r="Y4717">
            <v>42491</v>
          </cell>
          <cell r="Z4717">
            <v>42489</v>
          </cell>
          <cell r="AA4717" t="str">
            <v>080.190:Non Funct-Distribution Plt</v>
          </cell>
          <cell r="AB4717" t="str">
            <v>posted to CPR</v>
          </cell>
          <cell r="AC4717" t="str">
            <v>INSTALL 1980 FEET OF 4 INCH AND 2315 FEET OF 2 INCH POLY ALONG THE STREETS OF HIGHLANDS AT MAYFIELD RANCH SECTION 3 DUE TO CUSTOMER GROWTH.  DEVELOPER INSTALLED FACILITY</v>
          </cell>
          <cell r="AD4717" t="str">
            <v>080.190.4337.CA.1301.HIGHLA3</v>
          </cell>
          <cell r="AE4717" t="str">
            <v>190000</v>
          </cell>
          <cell r="AF4717" t="str">
            <v>Capital - Exclude from Test</v>
          </cell>
          <cell r="AG4717" t="str">
            <v>Distribution Plant</v>
          </cell>
          <cell r="AH4717" t="str">
            <v>N/A</v>
          </cell>
          <cell r="AI4717"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4717" t="str">
            <v>Growth</v>
          </cell>
          <cell r="AK4717">
            <v>42489</v>
          </cell>
          <cell r="AL4717">
            <v>-49794.43</v>
          </cell>
          <cell r="AM4717">
            <v>0</v>
          </cell>
        </row>
        <row r="4718">
          <cell r="F4718" t="str">
            <v>080.47757</v>
          </cell>
          <cell r="G4718">
            <v>80.47757</v>
          </cell>
          <cell r="H4718" t="str">
            <v>Taxable</v>
          </cell>
          <cell r="I4718" t="str">
            <v>080 Mid - Tex Division</v>
          </cell>
          <cell r="J4718" t="str">
            <v>190 - Mid-Tex Gas Division</v>
          </cell>
          <cell r="K4718" t="str">
            <v>AIC</v>
          </cell>
          <cell r="L4718" t="str">
            <v>Additions</v>
          </cell>
          <cell r="M4718" t="str">
            <v>Contractor - AIC</v>
          </cell>
          <cell r="N4718" t="str">
            <v>MDTX-SE Reg Rockwall District [4566]</v>
          </cell>
          <cell r="O4718" t="str">
            <v>1010 - Gas Plant in Service</v>
          </cell>
          <cell r="Q4718" t="str">
            <v>37602-Mains - Plastic</v>
          </cell>
          <cell r="R4718" t="str">
            <v>01204</v>
          </cell>
          <cell r="S4718" t="str">
            <v>CR-ADJUSTMENT</v>
          </cell>
          <cell r="T4718">
            <v>201511</v>
          </cell>
          <cell r="V4718" t="str">
            <v>080.47757</v>
          </cell>
          <cell r="X4718" t="str">
            <v>Contribution</v>
          </cell>
          <cell r="Y4718">
            <v>42309</v>
          </cell>
          <cell r="Z4718">
            <v>42286</v>
          </cell>
          <cell r="AA4718" t="str">
            <v>080.190:Non Funct-Distribution Plt</v>
          </cell>
          <cell r="AB4718" t="str">
            <v>posted to CPR</v>
          </cell>
          <cell r="AC4718" t="str">
            <v>INSTALL 3100 FEET OF 6 INCH, 2000 FEET OF 4 INCH AND 800 FEET OF 2 INCH POLY ALONG THE STREETS OF STONE CREEK PHASE 6 DUE TO CUSTOMER GROWTH DEVELOPER INSTALLED FACILITY</v>
          </cell>
          <cell r="AD4718" t="str">
            <v>080.190.4566.CA.1301.STONE6</v>
          </cell>
          <cell r="AE4718" t="str">
            <v>190000</v>
          </cell>
          <cell r="AF4718" t="str">
            <v>Capital - Exclude from Test</v>
          </cell>
          <cell r="AG4718" t="str">
            <v>Distribution Plant</v>
          </cell>
          <cell r="AH4718" t="str">
            <v>N/A</v>
          </cell>
          <cell r="AI4718"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4718" t="str">
            <v>Growth</v>
          </cell>
          <cell r="AK4718">
            <v>42286</v>
          </cell>
          <cell r="AL4718">
            <v>-28042.26</v>
          </cell>
          <cell r="AM4718">
            <v>0</v>
          </cell>
        </row>
        <row r="4719">
          <cell r="F4719" t="str">
            <v>080.48681</v>
          </cell>
          <cell r="G4719">
            <v>80.486810000000006</v>
          </cell>
          <cell r="H4719" t="str">
            <v>Taxable</v>
          </cell>
          <cell r="I4719" t="str">
            <v>080 Mid - Tex Division</v>
          </cell>
          <cell r="J4719" t="str">
            <v>190 - Mid-Tex Gas Division</v>
          </cell>
          <cell r="K4719" t="str">
            <v>Reimbursements</v>
          </cell>
          <cell r="L4719" t="str">
            <v>Additions</v>
          </cell>
          <cell r="M4719" t="str">
            <v>Reimbursements</v>
          </cell>
          <cell r="N4719" t="str">
            <v>MDTX-SW Region Round Rock West [4337]</v>
          </cell>
          <cell r="O4719" t="str">
            <v>1010 - Gas Plant in Service</v>
          </cell>
          <cell r="Q4719" t="str">
            <v>37602-Mains - Plastic</v>
          </cell>
          <cell r="R4719" t="str">
            <v>01204</v>
          </cell>
          <cell r="S4719" t="str">
            <v>Sales Invoices</v>
          </cell>
          <cell r="T4719">
            <v>201603</v>
          </cell>
          <cell r="V4719" t="str">
            <v>080.48681</v>
          </cell>
          <cell r="X4719" t="str">
            <v>Contribution</v>
          </cell>
          <cell r="Y4719">
            <v>42430</v>
          </cell>
          <cell r="Z4719">
            <v>42352</v>
          </cell>
          <cell r="AA4719" t="str">
            <v>080.190:Non Funct-Distribution Plt</v>
          </cell>
          <cell r="AB4719" t="str">
            <v>posted to CPR</v>
          </cell>
          <cell r="AC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4719" t="str">
            <v>080.190.4337.NA.2405.HINTZREL</v>
          </cell>
          <cell r="AE4719" t="str">
            <v>190000</v>
          </cell>
          <cell r="AF4719" t="str">
            <v>Capital - Exclude from Test</v>
          </cell>
          <cell r="AG4719" t="str">
            <v>Distribution Plant</v>
          </cell>
          <cell r="AH4719" t="str">
            <v>N/A</v>
          </cell>
          <cell r="AI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4719" t="str">
            <v>Public Improvements</v>
          </cell>
          <cell r="AK4719">
            <v>42354</v>
          </cell>
          <cell r="AL4719">
            <v>87.24</v>
          </cell>
          <cell r="AM4719">
            <v>0</v>
          </cell>
        </row>
        <row r="4720">
          <cell r="F4720" t="str">
            <v>080.47330</v>
          </cell>
          <cell r="G4720">
            <v>80.473299999999995</v>
          </cell>
          <cell r="H4720" t="str">
            <v>Taxable</v>
          </cell>
          <cell r="I4720" t="str">
            <v>080 Mid - Tex Division</v>
          </cell>
          <cell r="J4720" t="str">
            <v>190 - Mid-Tex Gas Division</v>
          </cell>
          <cell r="K4720" t="str">
            <v>AIC</v>
          </cell>
          <cell r="L4720" t="str">
            <v>Additions</v>
          </cell>
          <cell r="M4720" t="str">
            <v>Contractor - AIC</v>
          </cell>
          <cell r="N4720" t="str">
            <v>MDTX-SW Region Round Rock West [4337]</v>
          </cell>
          <cell r="O4720" t="str">
            <v>1010 - Gas Plant in Service</v>
          </cell>
          <cell r="Q4720" t="str">
            <v>37602-Mains - Plastic</v>
          </cell>
          <cell r="R4720" t="str">
            <v>01202</v>
          </cell>
          <cell r="S4720" t="str">
            <v>CR-ADJUSTMENT</v>
          </cell>
          <cell r="T4720">
            <v>201511</v>
          </cell>
          <cell r="V4720" t="str">
            <v>080.47330</v>
          </cell>
          <cell r="X4720" t="str">
            <v>Contribution</v>
          </cell>
          <cell r="Y4720">
            <v>42309</v>
          </cell>
          <cell r="Z4720">
            <v>42251</v>
          </cell>
          <cell r="AA4720" t="str">
            <v>080.190:Non Funct-Distribution Plt</v>
          </cell>
          <cell r="AB4720" t="str">
            <v>posted to CPR</v>
          </cell>
          <cell r="AC4720" t="str">
            <v>INSTALL 2431 FEET OF 2 INCH POLY WITHIN THE STREETS OF MASON RANCH PH 1 SEC 2 DUE TO CUSTOMER GROWTH. DEVELOPER INSTALLED FACILITY.</v>
          </cell>
          <cell r="AD4720" t="str">
            <v>080.190.4337.CA.1301.MRP1S2</v>
          </cell>
          <cell r="AE4720" t="str">
            <v>190000</v>
          </cell>
          <cell r="AF4720" t="str">
            <v>Capital - Exclude from Test</v>
          </cell>
          <cell r="AG4720" t="str">
            <v>Distribution Plant</v>
          </cell>
          <cell r="AH4720" t="str">
            <v>N/A</v>
          </cell>
          <cell r="AI4720" t="str">
            <v>Provide gas service to a new 61 lot residential subdivision named Mason Ranch Phase 1 Section 2 Subdivision as requested by the developer and recommended by Distribution Planning. Facilities include the installation of 2431 linear feet of 2-inch poly II main within the streets of Carmine Drive, Bovina Drive and Uhland Drive. Project is located in City of Leander, Williamson County. Standard WAS Agreement between ATMOS and the developer KB Home Lone Star, Inc. Atmos PS ¿ Jerry Garcia, FCC Ken Matlock.</v>
          </cell>
          <cell r="AJ4720" t="str">
            <v>Growth</v>
          </cell>
          <cell r="AK4720">
            <v>42251</v>
          </cell>
          <cell r="AL4720">
            <v>-74152.570000000007</v>
          </cell>
          <cell r="AM4720">
            <v>0</v>
          </cell>
        </row>
        <row r="4721">
          <cell r="F4721" t="str">
            <v>080.47870</v>
          </cell>
          <cell r="G4721">
            <v>80.478700000000003</v>
          </cell>
          <cell r="H4721" t="str">
            <v>Taxable</v>
          </cell>
          <cell r="I4721" t="str">
            <v>080 Mid - Tex Division</v>
          </cell>
          <cell r="J4721" t="str">
            <v>190 - Mid-Tex Gas Division</v>
          </cell>
          <cell r="K4721" t="str">
            <v>AIC</v>
          </cell>
          <cell r="L4721" t="str">
            <v>Additions</v>
          </cell>
          <cell r="M4721" t="str">
            <v>Contractor - AIC</v>
          </cell>
          <cell r="N4721" t="str">
            <v>MDTX-SE Reg Bryan North [4335]</v>
          </cell>
          <cell r="O4721" t="str">
            <v>1010 - Gas Plant in Service</v>
          </cell>
          <cell r="Q4721" t="str">
            <v>37602-Mains - Plastic</v>
          </cell>
          <cell r="R4721" t="str">
            <v>01204</v>
          </cell>
          <cell r="S4721" t="str">
            <v>CR-ADJUSTMENT</v>
          </cell>
          <cell r="T4721">
            <v>201601</v>
          </cell>
          <cell r="V4721" t="str">
            <v>080.47870</v>
          </cell>
          <cell r="X4721" t="str">
            <v>Contribution</v>
          </cell>
          <cell r="Y4721">
            <v>42370</v>
          </cell>
          <cell r="Z4721">
            <v>42349</v>
          </cell>
          <cell r="AA4721" t="str">
            <v>080.190:Non Funct-Distribution Plt</v>
          </cell>
          <cell r="AB4721" t="str">
            <v>posted to CPR</v>
          </cell>
          <cell r="AC4721" t="str">
            <v>INSTALL 1662 FEET OF 4 INCH AND 4020 FEET OF 2 INCH POLY ALONG THE STREETS OF PEBBLE CREEK 7D DUE TO CUSTOMER GROWTH.  DEVELOPER INSTALLED FACILITY</v>
          </cell>
          <cell r="AD4721" t="str">
            <v>080.190.4336.CA.1301.PEBBLE7D</v>
          </cell>
          <cell r="AE4721" t="str">
            <v>190000</v>
          </cell>
          <cell r="AF4721" t="str">
            <v>Capital - Exclude from Test</v>
          </cell>
          <cell r="AG4721" t="str">
            <v>Distribution Plant</v>
          </cell>
          <cell r="AH4721" t="str">
            <v>N/A</v>
          </cell>
          <cell r="AI472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721" t="str">
            <v>Growth</v>
          </cell>
          <cell r="AK4721">
            <v>42349</v>
          </cell>
          <cell r="AL4721">
            <v>-25549.9</v>
          </cell>
          <cell r="AM4721">
            <v>0</v>
          </cell>
        </row>
        <row r="4722">
          <cell r="F4722" t="str">
            <v>080.49855</v>
          </cell>
          <cell r="G4722">
            <v>80.498549999999994</v>
          </cell>
          <cell r="H4722" t="str">
            <v>Taxable</v>
          </cell>
          <cell r="I4722" t="str">
            <v>080 Mid - Tex Division</v>
          </cell>
          <cell r="J4722" t="str">
            <v>190 - Mid-Tex Gas Division</v>
          </cell>
          <cell r="K4722" t="str">
            <v>AIC</v>
          </cell>
          <cell r="L4722" t="str">
            <v>Additions</v>
          </cell>
          <cell r="M4722" t="str">
            <v>Contractor - AIC</v>
          </cell>
          <cell r="N4722" t="str">
            <v>MDTX-SW Region Round Rock West [4337]</v>
          </cell>
          <cell r="O4722" t="str">
            <v>1010 - Gas Plant in Service</v>
          </cell>
          <cell r="R4722" t="str">
            <v>CAPITAL</v>
          </cell>
          <cell r="S4722" t="str">
            <v>CR-ADJUSTMENT</v>
          </cell>
          <cell r="T4722">
            <v>201607</v>
          </cell>
          <cell r="V4722" t="str">
            <v>080.49855</v>
          </cell>
          <cell r="X4722" t="str">
            <v>Contribution</v>
          </cell>
          <cell r="Y4722">
            <v>42552</v>
          </cell>
          <cell r="Z4722">
            <v>42527</v>
          </cell>
          <cell r="AA4722" t="str">
            <v>080.190:Non Funct-Distribution Plt</v>
          </cell>
          <cell r="AB4722" t="str">
            <v>posted to CPR</v>
          </cell>
          <cell r="AC4722" t="str">
            <v>INSTALL 2170 FEET OF 2 INCH POLY ALONG THE STREETS OF PALOMA LAKE SECTION 14 DUE TO CUSTOMER GROWTH.  DEVELOPER INSTALLED FACILITY</v>
          </cell>
          <cell r="AD4722" t="str">
            <v>080.190.4337.CA.1301.PALAK14</v>
          </cell>
          <cell r="AE4722" t="str">
            <v>190000</v>
          </cell>
          <cell r="AF4722" t="str">
            <v>Capital - Exclude from Test</v>
          </cell>
          <cell r="AG4722" t="str">
            <v>Distribution Plant</v>
          </cell>
          <cell r="AH4722" t="str">
            <v>N/A</v>
          </cell>
          <cell r="AI4722" t="str">
            <v>Provide gas service to a new 71 lot residential subdivision section named Paloma Lake Section 14 single family residences at Pablo and Hidalgo streets as requested by the developer Blake Magee and recommended by Distribution Planning, approved by Investment Strategy and Region Operations Manager. Facilities include the installation of 2170 linear feet of 2-inch poly II within the streets of the Paloma Lake Subdivision. Project is located outside the City of Round Rock, Williamson County. Standard WAS Agreement. Atmos PS - Brad Crosswhite, FCC Shane Stark</v>
          </cell>
          <cell r="AJ4722" t="str">
            <v>Growth</v>
          </cell>
          <cell r="AK4722">
            <v>42527</v>
          </cell>
          <cell r="AL4722">
            <v>-49260.05</v>
          </cell>
          <cell r="AM4722">
            <v>0</v>
          </cell>
        </row>
        <row r="4723">
          <cell r="F4723" t="str">
            <v>080.49854</v>
          </cell>
          <cell r="G4723">
            <v>80.498540000000006</v>
          </cell>
          <cell r="H4723" t="str">
            <v>Taxable</v>
          </cell>
          <cell r="I4723" t="str">
            <v>080 Mid - Tex Division</v>
          </cell>
          <cell r="J4723" t="str">
            <v>190 - Mid-Tex Gas Division</v>
          </cell>
          <cell r="K4723" t="str">
            <v>AIC</v>
          </cell>
          <cell r="L4723" t="str">
            <v>Additions</v>
          </cell>
          <cell r="M4723" t="str">
            <v>Contractor - AIC</v>
          </cell>
          <cell r="N4723" t="str">
            <v>MDTX-SW Region Round Rock West [4337]</v>
          </cell>
          <cell r="O4723" t="str">
            <v>1010 - Gas Plant in Service</v>
          </cell>
          <cell r="Q4723" t="str">
            <v>37602-Mains - Plastic</v>
          </cell>
          <cell r="R4723" t="str">
            <v>01204</v>
          </cell>
          <cell r="S4723" t="str">
            <v>CR-ADJUSTMENT</v>
          </cell>
          <cell r="T4723">
            <v>201605</v>
          </cell>
          <cell r="V4723" t="str">
            <v>080.49854</v>
          </cell>
          <cell r="X4723" t="str">
            <v>Contribution</v>
          </cell>
          <cell r="Y4723">
            <v>42491</v>
          </cell>
          <cell r="Z4723">
            <v>42489</v>
          </cell>
          <cell r="AA4723" t="str">
            <v>080.190:Non Funct-Distribution Plt</v>
          </cell>
          <cell r="AB4723" t="str">
            <v>posted to CPR</v>
          </cell>
          <cell r="AC4723" t="str">
            <v>INSTALL 840 FEET OF 4 INCH AND 1180 FEET OF 2 INCH POLY ALONG THE STREETS OF PALOMA LAKE DUE TO CUSTOMER GROWTH.  DEVELOPER INSTALLED FACILITY</v>
          </cell>
          <cell r="AD4723" t="str">
            <v>080.190.4337.CA.1301.PALAK23B</v>
          </cell>
          <cell r="AE4723" t="str">
            <v>190000</v>
          </cell>
          <cell r="AF4723" t="str">
            <v>Capital - Exclude from Test</v>
          </cell>
          <cell r="AG4723" t="str">
            <v>Distribution Plant</v>
          </cell>
          <cell r="AH4723" t="str">
            <v>N/A</v>
          </cell>
          <cell r="AI4723"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4723" t="str">
            <v>Growth</v>
          </cell>
          <cell r="AK4723">
            <v>42489</v>
          </cell>
          <cell r="AL4723">
            <v>-23143.13</v>
          </cell>
          <cell r="AM4723">
            <v>0</v>
          </cell>
        </row>
        <row r="4724">
          <cell r="F4724" t="str">
            <v>060.34369</v>
          </cell>
          <cell r="G4724">
            <v>60.343690000000002</v>
          </cell>
          <cell r="H4724" t="str">
            <v>Non-Taxable</v>
          </cell>
          <cell r="I4724" t="str">
            <v>060 Colorado-Kansas Division</v>
          </cell>
          <cell r="J4724" t="str">
            <v>081 - Kansas Administration</v>
          </cell>
          <cell r="K4724" t="str">
            <v>Reimbursements</v>
          </cell>
          <cell r="L4724" t="str">
            <v>Additions</v>
          </cell>
          <cell r="M4724" t="str">
            <v>Reimbursements</v>
          </cell>
          <cell r="N4724" t="str">
            <v>COKS-Olathe-C&amp;M/Service [3143]</v>
          </cell>
          <cell r="O4724" t="str">
            <v>1060 - Completed construction not c</v>
          </cell>
          <cell r="R4724" t="str">
            <v>CAPITAL</v>
          </cell>
          <cell r="S4724" t="str">
            <v>Credit Memos</v>
          </cell>
          <cell r="T4724">
            <v>201608</v>
          </cell>
          <cell r="V4724" t="str">
            <v>060.34369</v>
          </cell>
          <cell r="X4724" t="str">
            <v>Contribution</v>
          </cell>
          <cell r="Y4724">
            <v>42583</v>
          </cell>
          <cell r="Z4724">
            <v>42428</v>
          </cell>
          <cell r="AA4724" t="str">
            <v>060.081:Non Funct-Distribution Plt</v>
          </cell>
          <cell r="AB4724" t="str">
            <v>completed</v>
          </cell>
          <cell r="AC4724" t="str">
            <v>Relocate 3,687' of Pipe (978' of 2" PE, 94' of 3" PE, 2,615' of 4" PE) with 4,018' Pipe (450' of 2" HDPE and 3,568' of 4" HDPE) due to Public Improvement project.</v>
          </cell>
          <cell r="AD4724" t="str">
            <v>Kansas Ave 102nd to 94th</v>
          </cell>
          <cell r="AE4724" t="str">
            <v>081000</v>
          </cell>
          <cell r="AF4724" t="str">
            <v>Capital - Exclude from Test</v>
          </cell>
          <cell r="AG4724" t="str">
            <v>Distribution Plant</v>
          </cell>
          <cell r="AH4724" t="str">
            <v>N/A</v>
          </cell>
          <cell r="AI4724" t="str">
            <v>Relocate 3,687' of Pipe (978' of 2" PE, 94' of 3" PE, 2,615' of 4" PE) with 4,018' Pipe (450' of 2" HDPE and 3,568' of 4" HDPE) due to Public Improvement project.</v>
          </cell>
          <cell r="AJ4724" t="str">
            <v>Public Improvements</v>
          </cell>
          <cell r="AK4724">
            <v>42428</v>
          </cell>
          <cell r="AL4724">
            <v>117053.12</v>
          </cell>
          <cell r="AM4724">
            <v>0</v>
          </cell>
        </row>
        <row r="4725">
          <cell r="F4725" t="str">
            <v>080.50313</v>
          </cell>
          <cell r="G4725">
            <v>80.503129999999999</v>
          </cell>
          <cell r="H4725" t="str">
            <v>Taxable</v>
          </cell>
          <cell r="I4725" t="str">
            <v>080 Mid - Tex Division</v>
          </cell>
          <cell r="J4725" t="str">
            <v>190 - Mid-Tex Gas Division</v>
          </cell>
          <cell r="K4725" t="str">
            <v>AIC</v>
          </cell>
          <cell r="L4725" t="str">
            <v>Additions</v>
          </cell>
          <cell r="M4725" t="str">
            <v>Contractor - AIC</v>
          </cell>
          <cell r="N4725" t="str">
            <v>MDTX-SW Region Round Rock West [4337]</v>
          </cell>
          <cell r="O4725" t="str">
            <v>1010 - Gas Plant in Service</v>
          </cell>
          <cell r="Q4725" t="str">
            <v>37602-Mains - Plastic</v>
          </cell>
          <cell r="R4725" t="str">
            <v>01202</v>
          </cell>
          <cell r="S4725" t="str">
            <v>CR-ADJUSTMENT</v>
          </cell>
          <cell r="T4725">
            <v>201603</v>
          </cell>
          <cell r="V4725" t="str">
            <v>080.50313</v>
          </cell>
          <cell r="X4725" t="str">
            <v>Contribution</v>
          </cell>
          <cell r="Y4725">
            <v>42430</v>
          </cell>
          <cell r="Z4725">
            <v>42403</v>
          </cell>
          <cell r="AA4725" t="str">
            <v>080.190:Non Funct-Distribution Plt</v>
          </cell>
          <cell r="AB4725" t="str">
            <v>posted to CPR</v>
          </cell>
          <cell r="AC4725" t="str">
            <v>INSTALL175 FEET OF 2 INCH POLY TO SERVE 455 UNIVERSITY BLVD. HRT RETAIL DUE TO CUSTOMER GROWTH. DEVELOPER INSTALLED FACILITY.</v>
          </cell>
          <cell r="AD4725" t="str">
            <v>080.190.4337.CA.1316.HRTRETAI</v>
          </cell>
          <cell r="AE4725" t="str">
            <v>190000</v>
          </cell>
          <cell r="AF4725" t="str">
            <v>Capital - Exclude from Test</v>
          </cell>
          <cell r="AG4725" t="str">
            <v>Distribution Plant</v>
          </cell>
          <cell r="AH4725" t="str">
            <v>N/A</v>
          </cell>
          <cell r="AI4725"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4725" t="str">
            <v>Growth</v>
          </cell>
          <cell r="AK4725">
            <v>42403</v>
          </cell>
          <cell r="AL4725">
            <v>-5398.15</v>
          </cell>
          <cell r="AM4725">
            <v>0</v>
          </cell>
        </row>
        <row r="4726">
          <cell r="F4726" t="str">
            <v>080.46985</v>
          </cell>
          <cell r="G4726">
            <v>80.469849999999994</v>
          </cell>
          <cell r="H4726" t="str">
            <v>Taxable</v>
          </cell>
          <cell r="I4726" t="str">
            <v>080 Mid - Tex Division</v>
          </cell>
          <cell r="J4726" t="str">
            <v>190 - Mid-Tex Gas Division</v>
          </cell>
          <cell r="K4726" t="str">
            <v>AIC</v>
          </cell>
          <cell r="L4726" t="str">
            <v>Additions</v>
          </cell>
          <cell r="M4726" t="str">
            <v>Contractor - AIC</v>
          </cell>
          <cell r="N4726" t="str">
            <v>MDTX-SW Reg Fort Worth C&amp;M North [4598]</v>
          </cell>
          <cell r="O4726" t="str">
            <v>1010 - Gas Plant in Service</v>
          </cell>
          <cell r="Q4726" t="str">
            <v>37602-Mains - Plastic</v>
          </cell>
          <cell r="R4726" t="str">
            <v>01202</v>
          </cell>
          <cell r="S4726" t="str">
            <v>CR-ADJUSTMENT</v>
          </cell>
          <cell r="T4726">
            <v>201601</v>
          </cell>
          <cell r="V4726" t="str">
            <v>080.46985</v>
          </cell>
          <cell r="X4726" t="str">
            <v>Contribution</v>
          </cell>
          <cell r="Y4726">
            <v>42370</v>
          </cell>
          <cell r="Z4726">
            <v>42312</v>
          </cell>
          <cell r="AA4726" t="str">
            <v>080.190:Non Funct-Distribution Plt</v>
          </cell>
          <cell r="AB4726" t="str">
            <v>posted to CPR</v>
          </cell>
          <cell r="AC4726" t="str">
            <v>INSTALL 2210 FEET OF 2 INCH PE MAIN ALONG THE STREETS OF RIVERCREST BLUFFS DUE TO CUSTOMER GROWTH. THIS IS A DEVELOPER INSTALLED FACILITY. B ONEY</v>
          </cell>
          <cell r="AD4726" t="str">
            <v>080.190.4598.CA.1301.RCBLF</v>
          </cell>
          <cell r="AE4726" t="str">
            <v>190000</v>
          </cell>
          <cell r="AF4726" t="str">
            <v>Capital - Exclude from Test</v>
          </cell>
          <cell r="AG4726" t="str">
            <v>Distribution Plant</v>
          </cell>
          <cell r="AH4726" t="str">
            <v>N/A</v>
          </cell>
          <cell r="AI4726" t="str">
            <v>Install 2210 feet of 2 inch PE main to serve a new 37 lot subdivision named Rivercrest Bluffs.  This project is located in the City of Fort Worth, Tarrant County, Texas. Thsi is a developer installed project with a WAS. Conatser Construction is the contractor.</v>
          </cell>
          <cell r="AJ4726" t="str">
            <v>Growth</v>
          </cell>
          <cell r="AK4726">
            <v>42312</v>
          </cell>
          <cell r="AL4726">
            <v>-22800</v>
          </cell>
          <cell r="AM4726">
            <v>0</v>
          </cell>
        </row>
        <row r="4727">
          <cell r="F4727" t="str">
            <v>080.50674</v>
          </cell>
          <cell r="G4727">
            <v>80.506739999999994</v>
          </cell>
          <cell r="H4727" t="str">
            <v>Taxable</v>
          </cell>
          <cell r="I4727" t="str">
            <v>080 Mid - Tex Division</v>
          </cell>
          <cell r="J4727" t="str">
            <v>190 - Mid-Tex Gas Division</v>
          </cell>
          <cell r="K4727" t="str">
            <v>AIC</v>
          </cell>
          <cell r="L4727" t="str">
            <v>Additions</v>
          </cell>
          <cell r="M4727" t="str">
            <v>Contractor - AIC</v>
          </cell>
          <cell r="N4727" t="str">
            <v>MDTX-SW Reg Fort Worth C&amp;M North [4598]</v>
          </cell>
          <cell r="O4727" t="str">
            <v>1010 - Gas Plant in Service</v>
          </cell>
          <cell r="Q4727" t="str">
            <v>37602-Mains - Plastic</v>
          </cell>
          <cell r="R4727" t="str">
            <v>01202</v>
          </cell>
          <cell r="S4727" t="str">
            <v>CR-ADJUSTMENT</v>
          </cell>
          <cell r="T4727">
            <v>201605</v>
          </cell>
          <cell r="V4727" t="str">
            <v>080.50674</v>
          </cell>
          <cell r="X4727" t="str">
            <v>Contribution</v>
          </cell>
          <cell r="Y4727">
            <v>42491</v>
          </cell>
          <cell r="Z4727">
            <v>42481</v>
          </cell>
          <cell r="AA4727" t="str">
            <v>080.190:Non Funct-Distribution Plt</v>
          </cell>
          <cell r="AB4727" t="str">
            <v>posted to CPR</v>
          </cell>
          <cell r="AC4727" t="str">
            <v>INSTALL 1220 FEET OF 4 INCH PE MAIN AND 1715 FEET OF 2 INCH PE MAIN ALON THE STREETS OF WEST FORK RANCH PHASE 9B DUR TO CUSTOMER GROWTH. DEVELOPER INSTALLED FACILITY.  B ONEY</v>
          </cell>
          <cell r="AD4727" t="str">
            <v>080.190.4598.CA.1301.WFRNCH9B</v>
          </cell>
          <cell r="AF4727" t="str">
            <v>Capital - Exclude from Test</v>
          </cell>
          <cell r="AG4727" t="str">
            <v>Distribution Plant</v>
          </cell>
          <cell r="AH4727" t="str">
            <v>N/A</v>
          </cell>
          <cell r="AI4727"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4727" t="str">
            <v>Growth</v>
          </cell>
          <cell r="AK4727">
            <v>42481</v>
          </cell>
          <cell r="AL4727">
            <v>-30927.5</v>
          </cell>
          <cell r="AM4727">
            <v>0</v>
          </cell>
        </row>
        <row r="4728">
          <cell r="F4728" t="str">
            <v>080.48617</v>
          </cell>
          <cell r="G4728">
            <v>80.486170000000001</v>
          </cell>
          <cell r="H4728" t="str">
            <v>Taxable</v>
          </cell>
          <cell r="I4728" t="str">
            <v>080 Mid - Tex Division</v>
          </cell>
          <cell r="J4728" t="str">
            <v>190 - Mid-Tex Gas Division</v>
          </cell>
          <cell r="K4728" t="str">
            <v>AIC</v>
          </cell>
          <cell r="L4728" t="str">
            <v>Additions</v>
          </cell>
          <cell r="M4728" t="str">
            <v>Contractor - AIC</v>
          </cell>
          <cell r="N4728" t="str">
            <v>MDTX-North Reg Carrollton East District [4594]</v>
          </cell>
          <cell r="O4728" t="str">
            <v>1010 - Gas Plant in Service</v>
          </cell>
          <cell r="Q4728" t="str">
            <v>37602-Mains - Plastic</v>
          </cell>
          <cell r="R4728" t="str">
            <v>01202</v>
          </cell>
          <cell r="S4728" t="str">
            <v>CR-ADJUSTMENT</v>
          </cell>
          <cell r="T4728">
            <v>201603</v>
          </cell>
          <cell r="V4728" t="str">
            <v>080.48617</v>
          </cell>
          <cell r="X4728" t="str">
            <v>Contribution</v>
          </cell>
          <cell r="Y4728">
            <v>42430</v>
          </cell>
          <cell r="Z4728">
            <v>42312</v>
          </cell>
          <cell r="AA4728" t="str">
            <v>080.190:Non Funct-Distribution Plt</v>
          </cell>
          <cell r="AB4728" t="str">
            <v>posted to CPR</v>
          </cell>
          <cell r="AC4728" t="str">
            <v>WAS PROJECT, CITY OF FARMERS BRANCH, DALLAS COUNTY. PROLOGIS PARK 35. INSTALL 735 FEET OF 2 INCH INSTALL TWO 2 INCH SERVICES PROJECT NEEDED DUE TO CUSTOMER GROWTH. DEVELOPER INSTALLED FACILITY</v>
          </cell>
          <cell r="AD4728" t="str">
            <v>080.190.4594.CA.1316.PROLGIS</v>
          </cell>
          <cell r="AE4728" t="str">
            <v>190000</v>
          </cell>
          <cell r="AF4728" t="str">
            <v>Capital - Exclude from Test</v>
          </cell>
          <cell r="AG4728" t="str">
            <v>Distribution Plant</v>
          </cell>
          <cell r="AH4728" t="str">
            <v>N/A</v>
          </cell>
          <cell r="AI4728"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4728" t="str">
            <v>Growth</v>
          </cell>
          <cell r="AK4728">
            <v>42312</v>
          </cell>
          <cell r="AL4728">
            <v>-30110</v>
          </cell>
          <cell r="AM4728">
            <v>0</v>
          </cell>
        </row>
        <row r="4729">
          <cell r="F4729" t="str">
            <v>080.48822</v>
          </cell>
          <cell r="G4729">
            <v>80.488219999999998</v>
          </cell>
          <cell r="H4729" t="str">
            <v>Taxable</v>
          </cell>
          <cell r="I4729" t="str">
            <v>080 Mid - Tex Division</v>
          </cell>
          <cell r="J4729" t="str">
            <v>190 - Mid-Tex Gas Division</v>
          </cell>
          <cell r="K4729" t="str">
            <v>AIC</v>
          </cell>
          <cell r="L4729" t="str">
            <v>Additions</v>
          </cell>
          <cell r="M4729" t="str">
            <v>Contractor - AIC</v>
          </cell>
          <cell r="N4729" t="str">
            <v>MDTX-North Reg McKinney District [4563]</v>
          </cell>
          <cell r="O4729" t="str">
            <v>1010 - Gas Plant in Service</v>
          </cell>
          <cell r="Q4729" t="str">
            <v>37602-Mains - Plastic</v>
          </cell>
          <cell r="R4729" t="str">
            <v>01202</v>
          </cell>
          <cell r="S4729" t="str">
            <v>CR-ADJUSTMENT</v>
          </cell>
          <cell r="T4729">
            <v>201601</v>
          </cell>
          <cell r="V4729" t="str">
            <v>080.48822</v>
          </cell>
          <cell r="X4729" t="str">
            <v>Contribution</v>
          </cell>
          <cell r="Y4729">
            <v>42370</v>
          </cell>
          <cell r="Z4729">
            <v>42290</v>
          </cell>
          <cell r="AA4729" t="str">
            <v>080.190:Non Funct-Distribution Plt</v>
          </cell>
          <cell r="AB4729" t="str">
            <v>posted to CPR</v>
          </cell>
          <cell r="AC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D4729" t="str">
            <v>080.190.4563.CA.1301.ABBEYC3B</v>
          </cell>
          <cell r="AE4729" t="str">
            <v>190000</v>
          </cell>
          <cell r="AF4729" t="str">
            <v>Capital - Exclude from Test</v>
          </cell>
          <cell r="AG4729" t="str">
            <v>Distribution Plant</v>
          </cell>
          <cell r="AH4729" t="str">
            <v>N/A</v>
          </cell>
          <cell r="AI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J4729" t="str">
            <v>Growth</v>
          </cell>
          <cell r="AK4729">
            <v>42290</v>
          </cell>
          <cell r="AL4729">
            <v>-44885.5</v>
          </cell>
          <cell r="AM4729">
            <v>0</v>
          </cell>
        </row>
        <row r="4730">
          <cell r="F4730" t="str">
            <v>060.35307</v>
          </cell>
          <cell r="G4730">
            <v>60.353070000000002</v>
          </cell>
          <cell r="H4730" t="str">
            <v>Taxable</v>
          </cell>
          <cell r="I4730" t="str">
            <v>060 Colorado-Kansas Division</v>
          </cell>
          <cell r="J4730" t="str">
            <v>081 - Kansas Administration</v>
          </cell>
          <cell r="K4730" t="str">
            <v>AIC</v>
          </cell>
          <cell r="L4730" t="str">
            <v>Additions</v>
          </cell>
          <cell r="M4730" t="str">
            <v>Contractor - AIC</v>
          </cell>
          <cell r="N4730" t="str">
            <v>COKS-Olathe-C&amp;M/Service [3143]</v>
          </cell>
          <cell r="O4730" t="str">
            <v>1010 - Gas Plant in Service</v>
          </cell>
          <cell r="Q4730" t="str">
            <v>37602-Mains - Plastic</v>
          </cell>
          <cell r="R4730" t="str">
            <v>01202</v>
          </cell>
          <cell r="S4730" t="str">
            <v>CR-Manual</v>
          </cell>
          <cell r="T4730">
            <v>201603</v>
          </cell>
          <cell r="V4730" t="str">
            <v>060.35307</v>
          </cell>
          <cell r="X4730" t="str">
            <v>Contribution</v>
          </cell>
          <cell r="Y4730">
            <v>42430</v>
          </cell>
          <cell r="Z4730">
            <v>42360</v>
          </cell>
          <cell r="AA4730" t="str">
            <v>060.081:Non Funct-Distribution Plt</v>
          </cell>
          <cell r="AB4730" t="str">
            <v>posted to CPR</v>
          </cell>
          <cell r="AC4730" t="str">
            <v>need main extension to serve customer Fedx Warehouse</v>
          </cell>
          <cell r="AD4730" t="str">
            <v>060.3143.Fedx Warehouse</v>
          </cell>
          <cell r="AE4730" t="str">
            <v>081000</v>
          </cell>
          <cell r="AF4730" t="str">
            <v>Capital - Exclude from Test</v>
          </cell>
          <cell r="AG4730" t="str">
            <v>Distribution Plant</v>
          </cell>
          <cell r="AH4730" t="str">
            <v>N/A</v>
          </cell>
          <cell r="AI4730"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4730" t="str">
            <v>Growth</v>
          </cell>
          <cell r="AK4730">
            <v>42360</v>
          </cell>
          <cell r="AL4730">
            <v>-44550</v>
          </cell>
          <cell r="AM4730">
            <v>0</v>
          </cell>
        </row>
        <row r="4731">
          <cell r="F4731" t="str">
            <v>020.17180</v>
          </cell>
          <cell r="G4731">
            <v>20.171800000000001</v>
          </cell>
          <cell r="H4731" t="str">
            <v>Taxable</v>
          </cell>
          <cell r="I4731" t="str">
            <v>020 Louisiana Division</v>
          </cell>
          <cell r="J4731" t="str">
            <v>077 - AE Louisiana - LGS Division</v>
          </cell>
          <cell r="K4731" t="str">
            <v>AIC</v>
          </cell>
          <cell r="L4731" t="str">
            <v>Additions</v>
          </cell>
          <cell r="M4731" t="str">
            <v>AIC</v>
          </cell>
          <cell r="N4731" t="str">
            <v>LA-Monroe-Service/Compliance [2539]</v>
          </cell>
          <cell r="O4731" t="str">
            <v>1060 - Completed construction not c</v>
          </cell>
          <cell r="R4731" t="str">
            <v>INSTALL</v>
          </cell>
          <cell r="S4731" t="str">
            <v>Sales Invoices</v>
          </cell>
          <cell r="T4731">
            <v>201603</v>
          </cell>
          <cell r="V4731" t="str">
            <v>020.17180</v>
          </cell>
          <cell r="X4731" t="str">
            <v>Contribution</v>
          </cell>
          <cell r="Y4731">
            <v>42430</v>
          </cell>
          <cell r="AA4731" t="str">
            <v>020.077:Functional-Distribution Plt</v>
          </cell>
          <cell r="AB4731" t="str">
            <v>open</v>
          </cell>
          <cell r="AC4731" t="str">
            <v>Company  020 Rate Division 077 CC 2539 - Monroe Service/Compliance - Growth Meter Loop Install Functional</v>
          </cell>
          <cell r="AD4731" t="str">
            <v>020.077.2539.G MT LOOP FUNCT</v>
          </cell>
          <cell r="AE4731" t="str">
            <v>077000</v>
          </cell>
          <cell r="AF4731" t="str">
            <v>Capital - Exclude from Test</v>
          </cell>
          <cell r="AG4731" t="str">
            <v>Distribution Plant</v>
          </cell>
          <cell r="AH4731" t="str">
            <v>N/A</v>
          </cell>
          <cell r="AI4731" t="str">
            <v>FY13 Functional</v>
          </cell>
          <cell r="AJ4731" t="str">
            <v>Growth</v>
          </cell>
          <cell r="AL4731">
            <v>-2409</v>
          </cell>
          <cell r="AM4731">
            <v>0</v>
          </cell>
        </row>
        <row r="4732">
          <cell r="F4732" t="str">
            <v>020.17267</v>
          </cell>
          <cell r="G4732">
            <v>20.17267</v>
          </cell>
          <cell r="H4732" t="str">
            <v>Taxable</v>
          </cell>
          <cell r="I4732" t="str">
            <v>020 Louisiana Division</v>
          </cell>
          <cell r="J4732" t="str">
            <v>077 - AE Louisiana - LGS Division</v>
          </cell>
          <cell r="K4732" t="str">
            <v>AIC</v>
          </cell>
          <cell r="L4732" t="str">
            <v>Additions</v>
          </cell>
          <cell r="M4732" t="str">
            <v>AIC</v>
          </cell>
          <cell r="N4732" t="str">
            <v>LA-W Jefferson-C&amp;M [4041]</v>
          </cell>
          <cell r="O4732" t="str">
            <v>1010 - Gas Plant in Service</v>
          </cell>
          <cell r="R4732" t="str">
            <v>INSTALL</v>
          </cell>
          <cell r="S4732" t="str">
            <v>Sales Invoices</v>
          </cell>
          <cell r="T4732">
            <v>201603</v>
          </cell>
          <cell r="V4732" t="str">
            <v>020.17267</v>
          </cell>
          <cell r="X4732" t="str">
            <v>Contribution</v>
          </cell>
          <cell r="Y4732">
            <v>42430</v>
          </cell>
          <cell r="AA4732" t="str">
            <v>020.077:Functional-Distribution Plt</v>
          </cell>
          <cell r="AB4732" t="str">
            <v>open</v>
          </cell>
          <cell r="AC4732" t="str">
            <v>Company  020 Rate Division 077 CC 4041 - W. Jefferson C&amp;M 1 - Growth Service Install Functional</v>
          </cell>
          <cell r="AD4732" t="str">
            <v>020.077.4041.G SERV FUNCT</v>
          </cell>
          <cell r="AE4732" t="str">
            <v>077000</v>
          </cell>
          <cell r="AF4732" t="str">
            <v>Capital - Exclude from Test</v>
          </cell>
          <cell r="AG4732" t="str">
            <v>Distribution Plant</v>
          </cell>
          <cell r="AH4732" t="str">
            <v>N/A</v>
          </cell>
          <cell r="AI4732" t="str">
            <v>FY13 Functional</v>
          </cell>
          <cell r="AJ4732" t="str">
            <v>Growth</v>
          </cell>
          <cell r="AL4732">
            <v>-3750</v>
          </cell>
          <cell r="AM4732">
            <v>0</v>
          </cell>
        </row>
        <row r="4733">
          <cell r="F4733" t="str">
            <v>050.23683</v>
          </cell>
          <cell r="G4733">
            <v>50.236829999999998</v>
          </cell>
          <cell r="H4733" t="str">
            <v>Taxable</v>
          </cell>
          <cell r="I4733" t="str">
            <v>050 Mid-States Division</v>
          </cell>
          <cell r="J4733" t="str">
            <v>009 - WKG Division</v>
          </cell>
          <cell r="K4733" t="str">
            <v>AIC</v>
          </cell>
          <cell r="L4733" t="str">
            <v>Additions</v>
          </cell>
          <cell r="M4733" t="str">
            <v>AIC</v>
          </cell>
          <cell r="N4733" t="str">
            <v>KMD-Paducah-C&amp;M/Service [2637]</v>
          </cell>
          <cell r="O4733" t="str">
            <v>1010 - Gas Plant in Service</v>
          </cell>
          <cell r="R4733" t="str">
            <v>INSTALL</v>
          </cell>
          <cell r="S4733" t="str">
            <v>Credit Memos</v>
          </cell>
          <cell r="T4733">
            <v>201603</v>
          </cell>
          <cell r="V4733" t="str">
            <v>050.23683</v>
          </cell>
          <cell r="X4733" t="str">
            <v>Contribution</v>
          </cell>
          <cell r="Y4733">
            <v>42430</v>
          </cell>
          <cell r="AA4733" t="str">
            <v>050.009:Functional-Distribution Plt</v>
          </cell>
          <cell r="AB4733" t="str">
            <v>open</v>
          </cell>
          <cell r="AC4733" t="str">
            <v>Paducah Growth Services Functional</v>
          </cell>
          <cell r="AD4733" t="str">
            <v>050.KY.PaducahGrowthServices</v>
          </cell>
          <cell r="AE4733" t="str">
            <v>009000</v>
          </cell>
          <cell r="AF4733" t="str">
            <v>Capital - Exclude from Test</v>
          </cell>
          <cell r="AG4733" t="str">
            <v>Distribution Plant</v>
          </cell>
          <cell r="AH4733" t="str">
            <v>N/A</v>
          </cell>
          <cell r="AI4733" t="str">
            <v>FY13 Functional</v>
          </cell>
          <cell r="AJ4733" t="str">
            <v>Growth</v>
          </cell>
          <cell r="AL4733">
            <v>2500</v>
          </cell>
          <cell r="AM4733">
            <v>0</v>
          </cell>
        </row>
        <row r="4734">
          <cell r="F4734" t="str">
            <v>180.17189</v>
          </cell>
          <cell r="G4734">
            <v>180.17188999999999</v>
          </cell>
          <cell r="H4734" t="str">
            <v>Taxable</v>
          </cell>
          <cell r="I4734" t="str">
            <v>180 Atmos Pipeline - Texas</v>
          </cell>
          <cell r="J4734" t="str">
            <v>700 - Atmos Pipeline - Texas</v>
          </cell>
          <cell r="K4734" t="str">
            <v>Reimbursements</v>
          </cell>
          <cell r="L4734" t="str">
            <v>Additions</v>
          </cell>
          <cell r="M4734" t="str">
            <v>Reimbursements</v>
          </cell>
          <cell r="N4734" t="str">
            <v>APT-North Reg East Area Dir Admin [9684]</v>
          </cell>
          <cell r="O4734" t="str">
            <v>1060 - Completed construction not c</v>
          </cell>
          <cell r="R4734" t="str">
            <v>INSTALL</v>
          </cell>
          <cell r="S4734" t="str">
            <v>CR-Manual</v>
          </cell>
          <cell r="T4734">
            <v>201512</v>
          </cell>
          <cell r="V4734" t="str">
            <v>180.17189</v>
          </cell>
          <cell r="X4734" t="str">
            <v>Contribution</v>
          </cell>
          <cell r="Y4734">
            <v>42339</v>
          </cell>
          <cell r="AA4734" t="str">
            <v>180.700:Functional-Transmission Plt</v>
          </cell>
          <cell r="AB4734" t="str">
            <v>open</v>
          </cell>
          <cell r="AC4734" t="str">
            <v>9684.NonGrowthFunc.Leak Clamps.Dallas District.  North East Region</v>
          </cell>
          <cell r="AD4734" t="str">
            <v>9684.NGFunc Leak Clamps.2500</v>
          </cell>
          <cell r="AE4734" t="str">
            <v>001000</v>
          </cell>
          <cell r="AF4734" t="str">
            <v>Expense - No Review</v>
          </cell>
          <cell r="AG4734" t="str">
            <v>Transmission Plant</v>
          </cell>
          <cell r="AH4734" t="str">
            <v>N/A</v>
          </cell>
          <cell r="AI4734">
            <v>0</v>
          </cell>
          <cell r="AJ4734" t="str">
            <v>System Integrity</v>
          </cell>
          <cell r="AL4734">
            <v>8634.26</v>
          </cell>
          <cell r="AM4734">
            <v>0</v>
          </cell>
        </row>
        <row r="4735">
          <cell r="F4735" t="str">
            <v>030.35463</v>
          </cell>
          <cell r="G4735">
            <v>30.35463</v>
          </cell>
          <cell r="H4735" t="str">
            <v>Taxable</v>
          </cell>
          <cell r="I4735" t="str">
            <v>030 Texas Division</v>
          </cell>
          <cell r="J4735" t="str">
            <v>005 - West Texas City Plant Divisio</v>
          </cell>
          <cell r="K4735" t="str">
            <v>Reimbursements</v>
          </cell>
          <cell r="L4735" t="str">
            <v>Additions</v>
          </cell>
          <cell r="M4735" t="str">
            <v>Reimbursements</v>
          </cell>
          <cell r="N4735" t="str">
            <v>WTX-Seminole/Brnfld-C&amp;M/Serv  [2237]</v>
          </cell>
          <cell r="O4735" t="str">
            <v>1010 - Gas Plant in Service</v>
          </cell>
          <cell r="R4735" t="str">
            <v>CAPITAL</v>
          </cell>
          <cell r="S4735" t="str">
            <v>Sales Invoices</v>
          </cell>
          <cell r="T4735">
            <v>201608</v>
          </cell>
          <cell r="V4735" t="str">
            <v>030.35463</v>
          </cell>
          <cell r="X4735" t="str">
            <v>Contribution</v>
          </cell>
          <cell r="Y4735">
            <v>42583</v>
          </cell>
          <cell r="AA4735" t="str">
            <v>030.005:Functional-Distribution Plt</v>
          </cell>
          <cell r="AB4735" t="str">
            <v>open</v>
          </cell>
          <cell r="AC4735" t="str">
            <v>NON 8.209 MTRLP FUNCTIONAL</v>
          </cell>
          <cell r="AD4735" t="str">
            <v>00088.MTR.2237.5.N8.MTRL FNC</v>
          </cell>
          <cell r="AF4735" t="str">
            <v>Expense - No Review</v>
          </cell>
          <cell r="AG4735" t="str">
            <v>Distribution Plant</v>
          </cell>
          <cell r="AH4735" t="str">
            <v>N/A</v>
          </cell>
          <cell r="AI4735">
            <v>0</v>
          </cell>
          <cell r="AJ4735" t="str">
            <v>System Integrity</v>
          </cell>
          <cell r="AL4735">
            <v>-3887.75</v>
          </cell>
          <cell r="AM4735">
            <v>0</v>
          </cell>
        </row>
        <row r="4736">
          <cell r="F4736" t="str">
            <v>030.40997</v>
          </cell>
          <cell r="G4736">
            <v>30.409970000000001</v>
          </cell>
          <cell r="H4736" t="str">
            <v>Taxable</v>
          </cell>
          <cell r="I4736" t="str">
            <v>030 Texas Division</v>
          </cell>
          <cell r="J4736" t="str">
            <v>016 - Lubbock City Plant Division</v>
          </cell>
          <cell r="K4736" t="str">
            <v>AIC</v>
          </cell>
          <cell r="L4736" t="str">
            <v>Additions</v>
          </cell>
          <cell r="M4736" t="str">
            <v>AIC</v>
          </cell>
          <cell r="N4736" t="str">
            <v>WTX-Lubbock-C&amp;M/Service  [2034]</v>
          </cell>
          <cell r="O4736" t="str">
            <v>1060 - Completed construction not c</v>
          </cell>
          <cell r="R4736" t="str">
            <v>CAPITAL</v>
          </cell>
          <cell r="S4736" t="str">
            <v>Sales Invoices</v>
          </cell>
          <cell r="T4736">
            <v>201609</v>
          </cell>
          <cell r="V4736" t="str">
            <v>030.40997</v>
          </cell>
          <cell r="X4736" t="str">
            <v>Contribution</v>
          </cell>
          <cell r="Y4736">
            <v>42614</v>
          </cell>
          <cell r="Z4736">
            <v>42599</v>
          </cell>
          <cell r="AA4736" t="str">
            <v>030.016:Non Funct-Distribution Plt</v>
          </cell>
          <cell r="AB4736" t="str">
            <v>completed</v>
          </cell>
          <cell r="AC4736" t="str">
            <v>INSTALL 320 FEET OF 4 INCH HDPE IP MAIN AND ABANDON 180 FEET OF 3 INCH IP STELL MAIN IN PLACE PER CUSTOMER REQUEST, LUBBOCK</v>
          </cell>
          <cell r="AD4736" t="str">
            <v>01494.RLO.34TH MILWAUKEE RTR</v>
          </cell>
          <cell r="AE4736" t="str">
            <v>016000</v>
          </cell>
          <cell r="AG4736" t="str">
            <v>Distribution Plant</v>
          </cell>
          <cell r="AH4736" t="str">
            <v>N/A</v>
          </cell>
          <cell r="AI4736">
            <v>0</v>
          </cell>
          <cell r="AJ4736" t="str">
            <v>Public Improvements</v>
          </cell>
          <cell r="AK4736">
            <v>42599</v>
          </cell>
          <cell r="AL4736">
            <v>-4500</v>
          </cell>
          <cell r="AM4736">
            <v>0</v>
          </cell>
        </row>
        <row r="4737">
          <cell r="F4737" t="str">
            <v>050.42770</v>
          </cell>
          <cell r="G4737">
            <v>50.427700000000002</v>
          </cell>
          <cell r="H4737" t="str">
            <v>Taxable</v>
          </cell>
          <cell r="I4737" t="str">
            <v>050 Mid-States Division</v>
          </cell>
          <cell r="J4737" t="str">
            <v>096 - Virginia Division</v>
          </cell>
          <cell r="K4737" t="str">
            <v>AIC</v>
          </cell>
          <cell r="L4737" t="str">
            <v>Additions</v>
          </cell>
          <cell r="M4737" t="str">
            <v>AIC</v>
          </cell>
          <cell r="N4737" t="str">
            <v>KMD-Radford-Blacksburg-C&amp;M/Service [3438]</v>
          </cell>
          <cell r="O4737" t="str">
            <v>1010 - Gas Plant in Service</v>
          </cell>
          <cell r="R4737" t="str">
            <v>98200</v>
          </cell>
          <cell r="S4737" t="str">
            <v>Sales Invoices</v>
          </cell>
          <cell r="T4737">
            <v>201604</v>
          </cell>
          <cell r="V4737" t="str">
            <v>050.42770</v>
          </cell>
          <cell r="X4737" t="str">
            <v>Contribution</v>
          </cell>
          <cell r="Y4737">
            <v>42461</v>
          </cell>
          <cell r="Z4737">
            <v>42566</v>
          </cell>
          <cell r="AA4737" t="str">
            <v>050.096:Non Funct-Distribution Plt</v>
          </cell>
          <cell r="AB4737" t="str">
            <v>posted to CPR</v>
          </cell>
          <cell r="AC4737" t="str">
            <v>PROPOSED TO INSTALL APPROX 375 FT OF 2 IN HD PE PIPE NORTHWEST ALONG TARA LN FROM BROOKLYN RD TO SERVE ONE RESIDENTIAL CUSTOMER AID TO CONSTRUCTION OF 8500 DOLLARS</v>
          </cell>
          <cell r="AD4737" t="str">
            <v>050.096.3438.TARA.LANE</v>
          </cell>
          <cell r="AE4737" t="str">
            <v>096000</v>
          </cell>
          <cell r="AG4737" t="str">
            <v>Distribution Plant</v>
          </cell>
          <cell r="AH4737" t="str">
            <v>N/A</v>
          </cell>
          <cell r="AI4737" t="str">
            <v>PROPOSED TO INSTALL APPROX 375 FT OF 2 IN HD PE PIPE NORTHWEST ALONG TARA LN FROM BROOKLYN RD TO SERVE ONE RESIDENTIAL CUSTOMER AID TO CONSTRUCTION OF 8500 DOLLARS</v>
          </cell>
          <cell r="AJ4737" t="str">
            <v>Growth</v>
          </cell>
          <cell r="AK4737">
            <v>42566</v>
          </cell>
          <cell r="AL4737">
            <v>-8500</v>
          </cell>
          <cell r="AM4737">
            <v>0</v>
          </cell>
        </row>
        <row r="4738">
          <cell r="F4738" t="str">
            <v>080.49377</v>
          </cell>
          <cell r="G4738">
            <v>80.493769999999998</v>
          </cell>
          <cell r="H4738" t="str">
            <v>Taxable</v>
          </cell>
          <cell r="I4738" t="str">
            <v>080 Mid - Tex Division</v>
          </cell>
          <cell r="J4738" t="str">
            <v>190 - Mid-Tex Gas Division</v>
          </cell>
          <cell r="K4738" t="str">
            <v>AIC</v>
          </cell>
          <cell r="L4738" t="str">
            <v>Additions</v>
          </cell>
          <cell r="M4738" t="str">
            <v>Contractor - AIC</v>
          </cell>
          <cell r="N4738" t="str">
            <v>MDTX-North Reg HEB District CS [4593]</v>
          </cell>
          <cell r="O4738" t="str">
            <v>1010 - Gas Plant in Service</v>
          </cell>
          <cell r="Q4738" t="str">
            <v>37602-Mains - Plastic</v>
          </cell>
          <cell r="R4738" t="str">
            <v>01202</v>
          </cell>
          <cell r="S4738" t="str">
            <v>CR-ADJUSTMENT</v>
          </cell>
          <cell r="T4738">
            <v>201603</v>
          </cell>
          <cell r="V4738" t="str">
            <v>080.49377</v>
          </cell>
          <cell r="X4738" t="str">
            <v>Contribution</v>
          </cell>
          <cell r="Y4738">
            <v>42430</v>
          </cell>
          <cell r="Z4738">
            <v>42275</v>
          </cell>
          <cell r="AA4738" t="str">
            <v>080.190:Non Funct-Distribution Plt</v>
          </cell>
          <cell r="AB4738" t="str">
            <v>posted to CPR</v>
          </cell>
          <cell r="AC4738" t="str">
            <v>INSTALL APPROX 3070 LF OF 2 IN POLY II IP MAIN 3000 LF OF .75 POLY PIPE TO SERVE A NEW RESIDENTIAL SUBDIVISION NAMED CREEKSIDE OF COLLEYVILLE PH 2. PM SHADDOX FCC JOHNNY STEVENS</v>
          </cell>
          <cell r="AD4738" t="str">
            <v>080.190.4595.CA.1301.CRKSID2</v>
          </cell>
          <cell r="AE4738" t="str">
            <v>190000</v>
          </cell>
          <cell r="AF4738" t="str">
            <v>Capital - Exclude from Test</v>
          </cell>
          <cell r="AG4738" t="str">
            <v>Distribution Plant</v>
          </cell>
          <cell r="AH4738" t="str">
            <v>N/A</v>
          </cell>
          <cell r="AI4738" t="str">
            <v>Provide gas service to a new 48 lot residential subdivision named Creekside of Colleyville PH 2 as requested by the developer.  It is proposed to install the necessary distribution facilities to meet this customers load requirements as shown on this Project. Facilities include the installation of 3070 linear feet of 2" poly II IP main and 3000 linear feet of .75 poly pipe within the streets of Creekside of Colleyville PH 2. This project is funded by the Developer and worked under a WAS agreement. Project is located in the City of Colleyville, Tarrant County Texas.</v>
          </cell>
          <cell r="AJ4738" t="str">
            <v>Growth</v>
          </cell>
          <cell r="AK4738">
            <v>42361</v>
          </cell>
          <cell r="AL4738">
            <v>-114575.86</v>
          </cell>
          <cell r="AM4738">
            <v>0</v>
          </cell>
        </row>
        <row r="4739">
          <cell r="F4739" t="str">
            <v>030.41422</v>
          </cell>
          <cell r="G4739">
            <v>30.41422</v>
          </cell>
          <cell r="H4739" t="str">
            <v>Taxable</v>
          </cell>
          <cell r="I4739" t="str">
            <v>030 Texas Division</v>
          </cell>
          <cell r="J4739" t="str">
            <v>021 - West Texas Rural Division</v>
          </cell>
          <cell r="K4739" t="str">
            <v>AIC</v>
          </cell>
          <cell r="L4739" t="str">
            <v>Additions</v>
          </cell>
          <cell r="M4739" t="str">
            <v>AIC</v>
          </cell>
          <cell r="N4739" t="str">
            <v>WTX-Midland-S Reg Sales [2232]</v>
          </cell>
          <cell r="O4739" t="str">
            <v>1060 - Completed construction not c</v>
          </cell>
          <cell r="R4739" t="str">
            <v>CAPITAL</v>
          </cell>
          <cell r="S4739" t="str">
            <v>Sales Invoices</v>
          </cell>
          <cell r="T4739">
            <v>201609</v>
          </cell>
          <cell r="V4739" t="str">
            <v>030.41422</v>
          </cell>
          <cell r="X4739" t="str">
            <v>Contribution</v>
          </cell>
          <cell r="Y4739">
            <v>42614</v>
          </cell>
          <cell r="Z4739">
            <v>42642</v>
          </cell>
          <cell r="AA4739" t="str">
            <v>030.021:Non Funct-Distribution Plt</v>
          </cell>
          <cell r="AB4739" t="str">
            <v>completed</v>
          </cell>
          <cell r="AC4739" t="str">
            <v>500 FT EXT TO SERVE ONE NEW COMMERCIAL CUSTOMER.</v>
          </cell>
          <cell r="AD4739" t="str">
            <v>01445.LVM.FM1936_LAPALAPA</v>
          </cell>
          <cell r="AE4739" t="str">
            <v>021000</v>
          </cell>
          <cell r="AG4739" t="str">
            <v>Distribution Plant</v>
          </cell>
          <cell r="AH4739" t="str">
            <v>N/A</v>
          </cell>
          <cell r="AJ4739" t="str">
            <v>Growth</v>
          </cell>
          <cell r="AK4739">
            <v>42672</v>
          </cell>
          <cell r="AL4739">
            <v>-15917</v>
          </cell>
          <cell r="AM4739">
            <v>0</v>
          </cell>
        </row>
        <row r="4740">
          <cell r="F4740" t="str">
            <v>050.42495</v>
          </cell>
          <cell r="G4740">
            <v>50.424950000000003</v>
          </cell>
          <cell r="H4740" t="str">
            <v>Taxable</v>
          </cell>
          <cell r="I4740" t="str">
            <v>050 Mid-States Division</v>
          </cell>
          <cell r="J4740" t="str">
            <v>093 - Tennessee Division</v>
          </cell>
          <cell r="K4740" t="str">
            <v>Reimbursements</v>
          </cell>
          <cell r="L4740" t="str">
            <v>Additions</v>
          </cell>
          <cell r="M4740" t="str">
            <v>Reimbursements</v>
          </cell>
          <cell r="N4740" t="str">
            <v>KMD-Johnson City/Kingsport-C&amp;M Service [3436]</v>
          </cell>
          <cell r="O4740" t="str">
            <v>1060 - Completed construction not c</v>
          </cell>
          <cell r="R4740" t="str">
            <v>98300</v>
          </cell>
          <cell r="S4740" t="str">
            <v>Sales Invoices</v>
          </cell>
          <cell r="T4740">
            <v>201603</v>
          </cell>
          <cell r="V4740" t="str">
            <v>050.42495</v>
          </cell>
          <cell r="X4740" t="str">
            <v>Contribution</v>
          </cell>
          <cell r="Y4740">
            <v>42430</v>
          </cell>
          <cell r="Z4740">
            <v>42451</v>
          </cell>
          <cell r="AA4740" t="str">
            <v>050.093:Non Funct-Distribution Plt</v>
          </cell>
          <cell r="AB4740" t="str">
            <v>completed</v>
          </cell>
          <cell r="AC4740" t="str">
            <v>PROPOSED TO INSTALL APPROX 220 FT OF 2 IN HD PE PIPE AT THE OLD ASBURY CENTER ON N BOONE ST  TO RELOCATE EXISTING LINE AND METER LOCATION CUSTOMER TO PAY RELOCATION COST OF 8762.00</v>
          </cell>
          <cell r="AD4740" t="str">
            <v>050.093.3436.ASBURY.RELOC</v>
          </cell>
          <cell r="AE4740" t="str">
            <v>093000</v>
          </cell>
          <cell r="AF4740" t="str">
            <v>Capital - Exclude from Test</v>
          </cell>
          <cell r="AG4740" t="str">
            <v>Distribution Plant</v>
          </cell>
          <cell r="AH4740" t="str">
            <v>N/A</v>
          </cell>
          <cell r="AI4740" t="str">
            <v>PROPOSED TO INSTALL APPROX 220 FT OF 2 IN HD PE PIPE AT THE OLD ASBURY CENTER ON N BOONE ST  TO RELOCATE EXISTING LINE AND METER LOCATION CUSTOMER TO PAY RELOCATION COST OF 8762.00</v>
          </cell>
          <cell r="AJ4740" t="str">
            <v>Public Improvements</v>
          </cell>
          <cell r="AK4740">
            <v>42674</v>
          </cell>
          <cell r="AL4740">
            <v>-8762</v>
          </cell>
          <cell r="AM4740">
            <v>0</v>
          </cell>
        </row>
        <row r="4741">
          <cell r="F4741" t="str">
            <v>080.51155</v>
          </cell>
          <cell r="G4741">
            <v>80.51155</v>
          </cell>
          <cell r="H4741" t="str">
            <v>Taxable</v>
          </cell>
          <cell r="I4741" t="str">
            <v>080 Mid - Tex Division</v>
          </cell>
          <cell r="J4741" t="str">
            <v>190 - Mid-Tex Gas Division</v>
          </cell>
          <cell r="K4741" t="str">
            <v>AIC</v>
          </cell>
          <cell r="L4741" t="str">
            <v>Additions</v>
          </cell>
          <cell r="M4741" t="str">
            <v>Contractor - AIC</v>
          </cell>
          <cell r="N4741" t="str">
            <v>MDTX-SW Region Round Rock West [4337]</v>
          </cell>
          <cell r="O4741" t="str">
            <v>1010 - Gas Plant in Service</v>
          </cell>
          <cell r="R4741" t="str">
            <v>CAPITAL</v>
          </cell>
          <cell r="S4741" t="str">
            <v>CR-ADJUSTMENT</v>
          </cell>
          <cell r="T4741">
            <v>201606</v>
          </cell>
          <cell r="V4741" t="str">
            <v>080.51155</v>
          </cell>
          <cell r="X4741" t="str">
            <v>Contribution</v>
          </cell>
          <cell r="Y4741">
            <v>42522</v>
          </cell>
          <cell r="Z4741">
            <v>42492</v>
          </cell>
          <cell r="AA4741" t="str">
            <v>080.190:Non Funct-Distribution Plt</v>
          </cell>
          <cell r="AB4741" t="str">
            <v>posted to CPR</v>
          </cell>
          <cell r="AC4741" t="str">
            <v>INSTALL 1143 FEET OF 2 INCH MAIN ALONG THE STARLIGHT VILLAGE DEVELOPMENT DUE TO CUSTOMER GROWTH. DEVELOPER INSTALLED FACILITY</v>
          </cell>
          <cell r="AD4741" t="str">
            <v>080.190.4337.CA.1301.STARLIGV</v>
          </cell>
          <cell r="AE4741" t="str">
            <v>190000</v>
          </cell>
          <cell r="AF4741" t="str">
            <v>Capital - Exclude from Test</v>
          </cell>
          <cell r="AG4741" t="str">
            <v>Distribution Plant</v>
          </cell>
          <cell r="AH4741" t="str">
            <v>N/A</v>
          </cell>
          <cell r="AI4741" t="str">
            <v>Provide gas service to a new 29 unit residential subdivision named Starlight Village Subdivision as requested by the developer and recommended by Distribution Planning. Facilities include the installation of 1143 linear feet of 2-inch poly II main within the streets of the Starlight Village development. Project is located in City of Leander, Williamson County. Standard WAS Agreement between ATMOS and the developer Starlight Village LLC. Atmos PS ¿ Jerry Garcia, FCC Ken Matlock</v>
          </cell>
          <cell r="AJ4741" t="str">
            <v>Growth</v>
          </cell>
          <cell r="AK4741">
            <v>42492</v>
          </cell>
          <cell r="AL4741">
            <v>-37245.440000000002</v>
          </cell>
          <cell r="AM4741">
            <v>0</v>
          </cell>
        </row>
        <row r="4742">
          <cell r="F4742" t="str">
            <v>020.34476</v>
          </cell>
          <cell r="G4742">
            <v>20.344760000000001</v>
          </cell>
          <cell r="H4742" t="str">
            <v>Taxable</v>
          </cell>
          <cell r="I4742" t="str">
            <v>020 Louisiana Division</v>
          </cell>
          <cell r="J4742" t="str">
            <v>077 - AE Louisiana - LGS Division</v>
          </cell>
          <cell r="K4742" t="str">
            <v>AIC</v>
          </cell>
          <cell r="L4742" t="str">
            <v>Additions</v>
          </cell>
          <cell r="M4742" t="str">
            <v>AIC</v>
          </cell>
          <cell r="N4742" t="str">
            <v>LA-North Lake-Operations [4050]</v>
          </cell>
          <cell r="O4742" t="str">
            <v>1060 - Completed construction not c</v>
          </cell>
          <cell r="R4742" t="str">
            <v>CAPITAL</v>
          </cell>
          <cell r="S4742" t="str">
            <v>Sales Invoices</v>
          </cell>
          <cell r="T4742">
            <v>201607</v>
          </cell>
          <cell r="V4742" t="str">
            <v>020.34476</v>
          </cell>
          <cell r="X4742" t="str">
            <v>Contribution</v>
          </cell>
          <cell r="Y4742">
            <v>42552</v>
          </cell>
          <cell r="Z4742">
            <v>42607</v>
          </cell>
          <cell r="AA4742" t="str">
            <v>020.077:Non Funct-Distribution Plt</v>
          </cell>
          <cell r="AB4742" t="str">
            <v>completed</v>
          </cell>
          <cell r="AC4742" t="str">
            <v>Slidell - Install 300' of 2" PE main to serve 55046 Apple Pie Ridge Rd</v>
          </cell>
          <cell r="AD4742" t="str">
            <v>020.077.4050.16G.ApplePieRd</v>
          </cell>
          <cell r="AE4742" t="str">
            <v>077000</v>
          </cell>
          <cell r="AG4742" t="str">
            <v>Distribution Plant</v>
          </cell>
          <cell r="AH4742" t="str">
            <v>N/A</v>
          </cell>
          <cell r="AI4742" t="str">
            <v>Slidell - Install 300' of 2" PE main to serve 1 new residential customer. Customer will pay $2,428.32 in AIC</v>
          </cell>
          <cell r="AJ4742" t="str">
            <v>Growth</v>
          </cell>
          <cell r="AK4742">
            <v>42643</v>
          </cell>
          <cell r="AL4742">
            <v>-3428.32</v>
          </cell>
          <cell r="AM4742">
            <v>0</v>
          </cell>
        </row>
        <row r="4743">
          <cell r="F4743" t="str">
            <v>060.15574</v>
          </cell>
          <cell r="G4743">
            <v>60.155740000000002</v>
          </cell>
          <cell r="H4743" t="str">
            <v>Taxable</v>
          </cell>
          <cell r="I4743" t="str">
            <v>060 Colorado-Kansas Division</v>
          </cell>
          <cell r="J4743" t="str">
            <v>033 - Northeast Colorado Division</v>
          </cell>
          <cell r="K4743" t="str">
            <v>Reimbursements</v>
          </cell>
          <cell r="L4743" t="str">
            <v>Additions</v>
          </cell>
          <cell r="M4743" t="str">
            <v>Reimbursements</v>
          </cell>
          <cell r="N4743" t="str">
            <v>COKS-Greeley-C&amp;M [3034]</v>
          </cell>
          <cell r="O4743" t="str">
            <v>1060 - Completed construction not c</v>
          </cell>
          <cell r="Q4743" t="str">
            <v>38000-Services</v>
          </cell>
          <cell r="R4743" t="str">
            <v>02202</v>
          </cell>
          <cell r="S4743" t="str">
            <v>CR-ADJUSTMENT</v>
          </cell>
          <cell r="T4743">
            <v>201602</v>
          </cell>
          <cell r="V4743" t="str">
            <v>060.15574</v>
          </cell>
          <cell r="X4743" t="str">
            <v>Contribution</v>
          </cell>
          <cell r="Y4743">
            <v>42401</v>
          </cell>
          <cell r="Z4743">
            <v>39553</v>
          </cell>
          <cell r="AA4743" t="str">
            <v>060.033:Functional-Distribution Plt</v>
          </cell>
          <cell r="AB4743" t="str">
            <v>posted to CPR</v>
          </cell>
          <cell r="AC4743" t="str">
            <v>CO/KS GREELEY NON GROWTH FUNCTIONAL</v>
          </cell>
          <cell r="AD4743" t="str">
            <v>060.3034.08.NON GROWTH FUNCT</v>
          </cell>
          <cell r="AE4743" t="str">
            <v>033000</v>
          </cell>
          <cell r="AF4743" t="str">
            <v>Expense 2011 Conversion</v>
          </cell>
          <cell r="AG4743" t="str">
            <v>Distribution Plant</v>
          </cell>
          <cell r="AH4743" t="str">
            <v>N/A</v>
          </cell>
          <cell r="AI4743">
            <v>0</v>
          </cell>
          <cell r="AJ4743" t="str">
            <v>System Integrity</v>
          </cell>
          <cell r="AK4743">
            <v>39553</v>
          </cell>
          <cell r="AL4743">
            <v>-150</v>
          </cell>
          <cell r="AM4743">
            <v>0</v>
          </cell>
        </row>
        <row r="4744">
          <cell r="F4744" t="str">
            <v>050.21041</v>
          </cell>
          <cell r="G4744">
            <v>50.210410000000003</v>
          </cell>
          <cell r="H4744" t="str">
            <v>Taxable</v>
          </cell>
          <cell r="I4744" t="str">
            <v>050 Mid-States Division</v>
          </cell>
          <cell r="J4744" t="str">
            <v>093 - Tennessee Division</v>
          </cell>
          <cell r="K4744" t="str">
            <v>Reimbursements</v>
          </cell>
          <cell r="L4744" t="str">
            <v>Additions</v>
          </cell>
          <cell r="M4744" t="str">
            <v>Reimbursements</v>
          </cell>
          <cell r="N4744" t="str">
            <v>KMD-Morristown/Greeneville-C&amp;M/Service [3435]</v>
          </cell>
          <cell r="O4744" t="str">
            <v>1060 - Completed construction not c</v>
          </cell>
          <cell r="Q4744" t="str">
            <v>38000-Services</v>
          </cell>
          <cell r="R4744" t="str">
            <v>02201</v>
          </cell>
          <cell r="S4744" t="str">
            <v>CR-MANUAL</v>
          </cell>
          <cell r="T4744">
            <v>201602</v>
          </cell>
          <cell r="V4744" t="str">
            <v>050.21041</v>
          </cell>
          <cell r="X4744" t="str">
            <v>Contribution</v>
          </cell>
          <cell r="Y4744">
            <v>42401</v>
          </cell>
          <cell r="Z4744">
            <v>40086</v>
          </cell>
          <cell r="AA4744" t="str">
            <v>050.093:Functional-Distribution Plt</v>
          </cell>
          <cell r="AB4744" t="str">
            <v>posted to CPR</v>
          </cell>
          <cell r="AC4744" t="str">
            <v>050.TN.MorristoIntegFunct2009</v>
          </cell>
          <cell r="AD4744" t="str">
            <v>050.TN.MorristoIntegFunct2009</v>
          </cell>
          <cell r="AE4744" t="str">
            <v>093000</v>
          </cell>
          <cell r="AF4744" t="str">
            <v>Expense 2011 Conversion</v>
          </cell>
          <cell r="AG4744" t="str">
            <v>Distribution Plant</v>
          </cell>
          <cell r="AH4744" t="str">
            <v>N/A</v>
          </cell>
          <cell r="AI4744">
            <v>0</v>
          </cell>
          <cell r="AJ4744" t="str">
            <v>System Integrity</v>
          </cell>
          <cell r="AK4744">
            <v>40086</v>
          </cell>
          <cell r="AL4744">
            <v>-1069.55</v>
          </cell>
          <cell r="AM4744">
            <v>0</v>
          </cell>
        </row>
        <row r="4745">
          <cell r="F4745" t="str">
            <v>050.19565</v>
          </cell>
          <cell r="G4745">
            <v>50.195650000000001</v>
          </cell>
          <cell r="H4745" t="str">
            <v>Taxable</v>
          </cell>
          <cell r="I4745" t="str">
            <v>050 Mid-States Division</v>
          </cell>
          <cell r="J4745" t="str">
            <v>093 - Tennessee Division</v>
          </cell>
          <cell r="K4745" t="str">
            <v>Reimbursements</v>
          </cell>
          <cell r="L4745" t="str">
            <v>Additions</v>
          </cell>
          <cell r="M4745" t="str">
            <v>Reimbursements</v>
          </cell>
          <cell r="N4745" t="str">
            <v>KMD-Morristown/Greeneville-C&amp;M/Service [3435]</v>
          </cell>
          <cell r="O4745" t="str">
            <v>1060 - Completed construction not c</v>
          </cell>
          <cell r="Q4745" t="str">
            <v>38000-Services</v>
          </cell>
          <cell r="R4745" t="str">
            <v>02201</v>
          </cell>
          <cell r="S4745" t="str">
            <v>CR-MANUAL</v>
          </cell>
          <cell r="T4745">
            <v>201602</v>
          </cell>
          <cell r="V4745" t="str">
            <v>050.19565</v>
          </cell>
          <cell r="X4745" t="str">
            <v>Contribution</v>
          </cell>
          <cell r="Y4745">
            <v>42401</v>
          </cell>
          <cell r="Z4745">
            <v>40183</v>
          </cell>
          <cell r="AA4745" t="str">
            <v>050.093:Functional-Distribution Plt</v>
          </cell>
          <cell r="AB4745" t="str">
            <v>posted to CPR</v>
          </cell>
          <cell r="AC4745" t="str">
            <v>050.TN.MorristoIntegFunct2008</v>
          </cell>
          <cell r="AD4745" t="str">
            <v>050.TN.MorristoIntegFunct2008</v>
          </cell>
          <cell r="AE4745" t="str">
            <v>093000</v>
          </cell>
          <cell r="AF4745" t="str">
            <v>Expense 2011 Conversion</v>
          </cell>
          <cell r="AG4745" t="str">
            <v>Distribution Plant</v>
          </cell>
          <cell r="AH4745" t="str">
            <v>N/A</v>
          </cell>
          <cell r="AI4745">
            <v>0</v>
          </cell>
          <cell r="AJ4745" t="str">
            <v>System Integrity</v>
          </cell>
          <cell r="AK4745">
            <v>40183</v>
          </cell>
          <cell r="AL4745">
            <v>-1512.91</v>
          </cell>
          <cell r="AM4745">
            <v>0</v>
          </cell>
        </row>
        <row r="4746">
          <cell r="F4746" t="str">
            <v>020.17157</v>
          </cell>
          <cell r="G4746">
            <v>20.171569999999999</v>
          </cell>
          <cell r="H4746" t="str">
            <v>Taxable</v>
          </cell>
          <cell r="I4746" t="str">
            <v>020 Louisiana Division</v>
          </cell>
          <cell r="J4746" t="str">
            <v>007 - Trans La Division</v>
          </cell>
          <cell r="K4746" t="str">
            <v>Reimbursements</v>
          </cell>
          <cell r="L4746" t="str">
            <v>Additions</v>
          </cell>
          <cell r="M4746" t="str">
            <v>Reimbursements</v>
          </cell>
          <cell r="N4746" t="str">
            <v>LA-Lafayette-C&amp;M [2451]</v>
          </cell>
          <cell r="O4746" t="str">
            <v>1010 - Gas Plant in Service</v>
          </cell>
          <cell r="R4746" t="str">
            <v>INSTALL</v>
          </cell>
          <cell r="S4746" t="str">
            <v>CR-Manual</v>
          </cell>
          <cell r="T4746">
            <v>201512</v>
          </cell>
          <cell r="V4746" t="str">
            <v>020.17157</v>
          </cell>
          <cell r="X4746" t="str">
            <v>Contribution</v>
          </cell>
          <cell r="Y4746">
            <v>42339</v>
          </cell>
          <cell r="AA4746" t="str">
            <v>020.007:Functional-Distribution Plt</v>
          </cell>
          <cell r="AB4746" t="str">
            <v>open</v>
          </cell>
          <cell r="AC4746" t="str">
            <v>Company  020 Rate Division 007 CC 2451 - Lafayette C&amp;M - NonGrowth Service Install/Retire Functional</v>
          </cell>
          <cell r="AD4746" t="str">
            <v>020.007.2451.NG SERV FUNCT</v>
          </cell>
          <cell r="AE4746" t="str">
            <v>007000</v>
          </cell>
          <cell r="AF4746" t="str">
            <v>Expense - No Review</v>
          </cell>
          <cell r="AG4746" t="str">
            <v>Distribution Plant</v>
          </cell>
          <cell r="AH4746" t="str">
            <v>N/A</v>
          </cell>
          <cell r="AI4746" t="str">
            <v>FY13 Functional</v>
          </cell>
          <cell r="AJ4746" t="str">
            <v>System Integrity</v>
          </cell>
          <cell r="AL4746">
            <v>3018.43</v>
          </cell>
          <cell r="AM4746">
            <v>0</v>
          </cell>
        </row>
        <row r="4747">
          <cell r="F4747" t="str">
            <v>020.17157</v>
          </cell>
          <cell r="G4747">
            <v>20.171569999999999</v>
          </cell>
          <cell r="H4747" t="str">
            <v>Taxable</v>
          </cell>
          <cell r="I4747" t="str">
            <v>020 Louisiana Division</v>
          </cell>
          <cell r="J4747" t="str">
            <v>007 - Trans La Division</v>
          </cell>
          <cell r="K4747" t="str">
            <v>Reimbursements</v>
          </cell>
          <cell r="L4747" t="str">
            <v>Additions</v>
          </cell>
          <cell r="M4747" t="str">
            <v>Reimbursements</v>
          </cell>
          <cell r="N4747" t="str">
            <v>LA-Lafayette-C&amp;M [2451]</v>
          </cell>
          <cell r="O4747" t="str">
            <v>1010 - Gas Plant in Service</v>
          </cell>
          <cell r="R4747" t="str">
            <v>INSTALL</v>
          </cell>
          <cell r="S4747" t="str">
            <v>Sales Invoices</v>
          </cell>
          <cell r="T4747">
            <v>201605</v>
          </cell>
          <cell r="V4747" t="str">
            <v>020.17157</v>
          </cell>
          <cell r="X4747" t="str">
            <v>Contribution</v>
          </cell>
          <cell r="Y4747">
            <v>42491</v>
          </cell>
          <cell r="AA4747" t="str">
            <v>020.007:Functional-Distribution Plt</v>
          </cell>
          <cell r="AB4747" t="str">
            <v>open</v>
          </cell>
          <cell r="AC4747" t="str">
            <v>Company  020 Rate Division 007 CC 2451 - Lafayette C&amp;M - NonGrowth Service Install/Retire Functional</v>
          </cell>
          <cell r="AD4747" t="str">
            <v>020.007.2451.NG SERV FUNCT</v>
          </cell>
          <cell r="AE4747" t="str">
            <v>007000</v>
          </cell>
          <cell r="AF4747" t="str">
            <v>Expense - No Review</v>
          </cell>
          <cell r="AG4747" t="str">
            <v>Distribution Plant</v>
          </cell>
          <cell r="AH4747" t="str">
            <v>N/A</v>
          </cell>
          <cell r="AI4747" t="str">
            <v>FY13 Functional</v>
          </cell>
          <cell r="AJ4747" t="str">
            <v>System Integrity</v>
          </cell>
          <cell r="AL4747">
            <v>-4546.3999999999996</v>
          </cell>
          <cell r="AM4747">
            <v>0</v>
          </cell>
        </row>
        <row r="4748">
          <cell r="F4748" t="str">
            <v>020.17157</v>
          </cell>
          <cell r="G4748">
            <v>20.171569999999999</v>
          </cell>
          <cell r="H4748" t="str">
            <v>Taxable</v>
          </cell>
          <cell r="I4748" t="str">
            <v>020 Louisiana Division</v>
          </cell>
          <cell r="J4748" t="str">
            <v>007 - Trans La Division</v>
          </cell>
          <cell r="K4748" t="str">
            <v>Reimbursements</v>
          </cell>
          <cell r="L4748" t="str">
            <v>Additions</v>
          </cell>
          <cell r="M4748" t="str">
            <v>Reimbursements</v>
          </cell>
          <cell r="N4748" t="str">
            <v>LA-Lafayette-C&amp;M [2451]</v>
          </cell>
          <cell r="O4748" t="str">
            <v>1010 - Gas Plant in Service</v>
          </cell>
          <cell r="R4748" t="str">
            <v>INSTALL</v>
          </cell>
          <cell r="S4748" t="str">
            <v>CR-Manual</v>
          </cell>
          <cell r="T4748">
            <v>201606</v>
          </cell>
          <cell r="V4748" t="str">
            <v>020.17157</v>
          </cell>
          <cell r="X4748" t="str">
            <v>Contribution</v>
          </cell>
          <cell r="Y4748">
            <v>42522</v>
          </cell>
          <cell r="AA4748" t="str">
            <v>020.007:Functional-Distribution Plt</v>
          </cell>
          <cell r="AB4748" t="str">
            <v>open</v>
          </cell>
          <cell r="AC4748" t="str">
            <v>Company  020 Rate Division 007 CC 2451 - Lafayette C&amp;M - NonGrowth Service Install/Retire Functional</v>
          </cell>
          <cell r="AD4748" t="str">
            <v>020.007.2451.NG SERV FUNCT</v>
          </cell>
          <cell r="AE4748" t="str">
            <v>007000</v>
          </cell>
          <cell r="AF4748" t="str">
            <v>Expense - No Review</v>
          </cell>
          <cell r="AG4748" t="str">
            <v>Distribution Plant</v>
          </cell>
          <cell r="AH4748" t="str">
            <v>N/A</v>
          </cell>
          <cell r="AI4748" t="str">
            <v>FY13 Functional</v>
          </cell>
          <cell r="AJ4748" t="str">
            <v>System Integrity</v>
          </cell>
          <cell r="AL4748">
            <v>-10322.6</v>
          </cell>
          <cell r="AM4748">
            <v>0</v>
          </cell>
        </row>
        <row r="4749">
          <cell r="F4749" t="str">
            <v>020.17154</v>
          </cell>
          <cell r="G4749">
            <v>20.17154</v>
          </cell>
          <cell r="H4749" t="str">
            <v>Taxable</v>
          </cell>
          <cell r="I4749" t="str">
            <v>020 Louisiana Division</v>
          </cell>
          <cell r="J4749" t="str">
            <v>007 - Trans La Division</v>
          </cell>
          <cell r="K4749" t="str">
            <v>Reimbursements</v>
          </cell>
          <cell r="L4749" t="str">
            <v>Additions</v>
          </cell>
          <cell r="M4749" t="str">
            <v>Reimbursements</v>
          </cell>
          <cell r="N4749" t="str">
            <v>LA-Lafayette-C&amp;M [2451]</v>
          </cell>
          <cell r="O4749" t="str">
            <v>1010 - Gas Plant in Service</v>
          </cell>
          <cell r="R4749" t="str">
            <v>INSTALL</v>
          </cell>
          <cell r="S4749" t="str">
            <v>Sales Invoices</v>
          </cell>
          <cell r="T4749">
            <v>201601</v>
          </cell>
          <cell r="V4749" t="str">
            <v>020.17154</v>
          </cell>
          <cell r="X4749" t="str">
            <v>Contribution</v>
          </cell>
          <cell r="Y4749">
            <v>42370</v>
          </cell>
          <cell r="AA4749" t="str">
            <v>020.007:Functional-Distribution Plt</v>
          </cell>
          <cell r="AB4749" t="str">
            <v>open</v>
          </cell>
          <cell r="AC4749" t="str">
            <v>Company  020 Rate Division 007 CC 2451 - Lafayette C&amp;M - NonGrowth Main Install/Retire Functional</v>
          </cell>
          <cell r="AD4749" t="str">
            <v>020.007.2451.NG MAINS FUNCT</v>
          </cell>
          <cell r="AE4749" t="str">
            <v>007000</v>
          </cell>
          <cell r="AF4749" t="str">
            <v>Expense - No Review</v>
          </cell>
          <cell r="AG4749" t="str">
            <v>Distribution Plant</v>
          </cell>
          <cell r="AH4749" t="str">
            <v>N/A</v>
          </cell>
          <cell r="AI4749" t="str">
            <v>FY13 Functional</v>
          </cell>
          <cell r="AJ4749" t="str">
            <v>System Integrity</v>
          </cell>
          <cell r="AL4749">
            <v>-2437.56</v>
          </cell>
          <cell r="AM4749">
            <v>0</v>
          </cell>
        </row>
        <row r="4750">
          <cell r="F4750" t="str">
            <v>020.17233</v>
          </cell>
          <cell r="G4750">
            <v>20.172329999999999</v>
          </cell>
          <cell r="H4750" t="str">
            <v>Taxable</v>
          </cell>
          <cell r="I4750" t="str">
            <v>020 Louisiana Division</v>
          </cell>
          <cell r="J4750" t="str">
            <v>077 - AE Louisiana - LGS Division</v>
          </cell>
          <cell r="K4750" t="str">
            <v>AIC</v>
          </cell>
          <cell r="L4750" t="str">
            <v>Additions</v>
          </cell>
          <cell r="M4750" t="str">
            <v>AIC</v>
          </cell>
          <cell r="N4750" t="str">
            <v>LA-Monroe-C&amp;M [2536]</v>
          </cell>
          <cell r="O4750" t="str">
            <v>1010 - Gas Plant in Service</v>
          </cell>
          <cell r="R4750" t="str">
            <v>INSTALL</v>
          </cell>
          <cell r="S4750" t="str">
            <v>Sales Invoices</v>
          </cell>
          <cell r="T4750">
            <v>201511</v>
          </cell>
          <cell r="V4750" t="str">
            <v>020.17233</v>
          </cell>
          <cell r="X4750" t="str">
            <v>Contribution</v>
          </cell>
          <cell r="Y4750">
            <v>42309</v>
          </cell>
          <cell r="AA4750" t="str">
            <v>020.077:Functional-Distribution Plt</v>
          </cell>
          <cell r="AB4750" t="str">
            <v>open</v>
          </cell>
          <cell r="AC4750" t="str">
            <v>Company  020 Rate Division 077 CC 2536 - Monroe C&amp;M - NonGrowth Service Install/Retire Functional</v>
          </cell>
          <cell r="AD4750" t="str">
            <v>020.077.2536.NG SERV FUNCT</v>
          </cell>
          <cell r="AE4750" t="str">
            <v>077000</v>
          </cell>
          <cell r="AF4750" t="str">
            <v>Expense - No Review</v>
          </cell>
          <cell r="AG4750" t="str">
            <v>Distribution Plant</v>
          </cell>
          <cell r="AH4750" t="str">
            <v>N/A</v>
          </cell>
          <cell r="AI4750" t="str">
            <v>FY13 Functional</v>
          </cell>
          <cell r="AJ4750" t="str">
            <v>System Integrity</v>
          </cell>
          <cell r="AL4750">
            <v>-3180</v>
          </cell>
          <cell r="AM4750">
            <v>0</v>
          </cell>
        </row>
        <row r="4751">
          <cell r="F4751" t="str">
            <v>020.17165</v>
          </cell>
          <cell r="G4751">
            <v>20.17165</v>
          </cell>
          <cell r="H4751" t="str">
            <v>Taxable</v>
          </cell>
          <cell r="I4751" t="str">
            <v>020 Louisiana Division</v>
          </cell>
          <cell r="J4751" t="str">
            <v>077 - AE Louisiana - LGS Division</v>
          </cell>
          <cell r="K4751" t="str">
            <v>AIC</v>
          </cell>
          <cell r="L4751" t="str">
            <v>Additions</v>
          </cell>
          <cell r="M4751" t="str">
            <v>AIC</v>
          </cell>
          <cell r="N4751" t="str">
            <v>LA-Monroe-C&amp;M [2536]</v>
          </cell>
          <cell r="O4751" t="str">
            <v>1010 - Gas Plant in Service</v>
          </cell>
          <cell r="R4751" t="str">
            <v>INSTALL</v>
          </cell>
          <cell r="S4751" t="str">
            <v>Sales Invoices</v>
          </cell>
          <cell r="T4751">
            <v>201605</v>
          </cell>
          <cell r="V4751" t="str">
            <v>020.17165</v>
          </cell>
          <cell r="X4751" t="str">
            <v>Contribution</v>
          </cell>
          <cell r="Y4751">
            <v>42491</v>
          </cell>
          <cell r="AA4751" t="str">
            <v>020.077:Functional-Distribution Plt</v>
          </cell>
          <cell r="AB4751" t="str">
            <v>open</v>
          </cell>
          <cell r="AC4751" t="str">
            <v>Company  020 Rate Division 077 CC 2536 - Monroe C&amp;M - Growth Service Install Functional</v>
          </cell>
          <cell r="AD4751" t="str">
            <v>020.077.2536.G SERV FUNCT</v>
          </cell>
          <cell r="AE4751" t="str">
            <v>077000</v>
          </cell>
          <cell r="AF4751" t="str">
            <v>Capital - Exclude from Test</v>
          </cell>
          <cell r="AG4751" t="str">
            <v>Distribution Plant</v>
          </cell>
          <cell r="AH4751" t="str">
            <v>N/A</v>
          </cell>
          <cell r="AI4751" t="str">
            <v>FY13 Functional</v>
          </cell>
          <cell r="AJ4751" t="str">
            <v>Growth</v>
          </cell>
          <cell r="AL4751">
            <v>-5304.93</v>
          </cell>
          <cell r="AM4751">
            <v>0</v>
          </cell>
        </row>
        <row r="4752">
          <cell r="F4752" t="str">
            <v>050.23939</v>
          </cell>
          <cell r="G4752">
            <v>50.23939</v>
          </cell>
          <cell r="H4752" t="str">
            <v>Taxable</v>
          </cell>
          <cell r="I4752" t="str">
            <v>050 Mid-States Division</v>
          </cell>
          <cell r="J4752" t="str">
            <v>093 - Tennessee Division</v>
          </cell>
          <cell r="K4752" t="str">
            <v>Reimbursements</v>
          </cell>
          <cell r="L4752" t="str">
            <v>Retirements</v>
          </cell>
          <cell r="M4752" t="str">
            <v>Reimbursements</v>
          </cell>
          <cell r="N4752" t="str">
            <v>KMD-Johnson City/Kingsport-C&amp;M Service [3436]</v>
          </cell>
          <cell r="O4752" t="str">
            <v>1081 - Accum Prov-Rwip</v>
          </cell>
          <cell r="R4752" t="str">
            <v>RETIRE</v>
          </cell>
          <cell r="S4752" t="str">
            <v>CR-Manual</v>
          </cell>
          <cell r="T4752">
            <v>201603</v>
          </cell>
          <cell r="V4752" t="str">
            <v>050.23939</v>
          </cell>
          <cell r="X4752" t="str">
            <v>Contribution</v>
          </cell>
          <cell r="Y4752">
            <v>42430</v>
          </cell>
          <cell r="AA4752" t="str">
            <v>050.093:Functional-Distribution Plt</v>
          </cell>
          <cell r="AB4752" t="str">
            <v>open</v>
          </cell>
          <cell r="AC4752" t="str">
            <v>Tri-Cities Leak Functional Services</v>
          </cell>
          <cell r="AD4752" t="str">
            <v>Tri-CitiesLeakServices</v>
          </cell>
          <cell r="AE4752" t="str">
            <v>093000</v>
          </cell>
          <cell r="AF4752" t="str">
            <v>Expense - No Review</v>
          </cell>
          <cell r="AG4752" t="str">
            <v>Distribution Plant</v>
          </cell>
          <cell r="AH4752" t="str">
            <v>N/A</v>
          </cell>
          <cell r="AI4752" t="str">
            <v>FY13 Functional</v>
          </cell>
          <cell r="AJ4752" t="str">
            <v>System Integrity</v>
          </cell>
          <cell r="AL4752">
            <v>0</v>
          </cell>
          <cell r="AM4752">
            <v>0</v>
          </cell>
        </row>
        <row r="4753">
          <cell r="F4753" t="str">
            <v>050.23942</v>
          </cell>
          <cell r="G4753">
            <v>50.239420000000003</v>
          </cell>
          <cell r="H4753" t="str">
            <v>Taxable</v>
          </cell>
          <cell r="I4753" t="str">
            <v>050 Mid-States Division</v>
          </cell>
          <cell r="J4753" t="str">
            <v>096 - Virginia Division</v>
          </cell>
          <cell r="K4753" t="str">
            <v>Reimbursements</v>
          </cell>
          <cell r="L4753" t="str">
            <v>Additions</v>
          </cell>
          <cell r="M4753" t="str">
            <v>Reimbursements</v>
          </cell>
          <cell r="N4753" t="str">
            <v>KMD-Radford-Blacksburg-C&amp;M/Service [3438]</v>
          </cell>
          <cell r="O4753" t="str">
            <v>1010 - Gas Plant in Service</v>
          </cell>
          <cell r="R4753" t="str">
            <v>INSTALL</v>
          </cell>
          <cell r="S4753" t="str">
            <v>CR-Manual</v>
          </cell>
          <cell r="T4753">
            <v>201512</v>
          </cell>
          <cell r="V4753" t="str">
            <v>050.23942</v>
          </cell>
          <cell r="X4753" t="str">
            <v>Contribution</v>
          </cell>
          <cell r="Y4753">
            <v>42339</v>
          </cell>
          <cell r="AA4753" t="str">
            <v>050.096:Functional-Distribution Plt</v>
          </cell>
          <cell r="AB4753" t="str">
            <v>open</v>
          </cell>
          <cell r="AC4753" t="str">
            <v>New River North VA Leak Services Functional</v>
          </cell>
          <cell r="AD4753" t="str">
            <v>VA.NRNorthLeakServices</v>
          </cell>
          <cell r="AE4753" t="str">
            <v>096000</v>
          </cell>
          <cell r="AF4753" t="str">
            <v>Expense - No Review</v>
          </cell>
          <cell r="AG4753" t="str">
            <v>Distribution Plant</v>
          </cell>
          <cell r="AH4753" t="str">
            <v>N/A</v>
          </cell>
          <cell r="AI4753" t="str">
            <v>FY13 Functional</v>
          </cell>
          <cell r="AJ4753" t="str">
            <v>System Integrity</v>
          </cell>
          <cell r="AL4753">
            <v>2408.75</v>
          </cell>
          <cell r="AM4753">
            <v>0</v>
          </cell>
        </row>
        <row r="4754">
          <cell r="F4754" t="str">
            <v>050.23942</v>
          </cell>
          <cell r="G4754">
            <v>50.239420000000003</v>
          </cell>
          <cell r="H4754" t="str">
            <v>Taxable</v>
          </cell>
          <cell r="I4754" t="str">
            <v>050 Mid-States Division</v>
          </cell>
          <cell r="J4754" t="str">
            <v>096 - Virginia Division</v>
          </cell>
          <cell r="K4754" t="str">
            <v>Reimbursements</v>
          </cell>
          <cell r="L4754" t="str">
            <v>Additions</v>
          </cell>
          <cell r="M4754" t="str">
            <v>Reimbursements</v>
          </cell>
          <cell r="N4754" t="str">
            <v>KMD-Radford-Blacksburg-C&amp;M/Service [3438]</v>
          </cell>
          <cell r="O4754" t="str">
            <v>1010 - Gas Plant in Service</v>
          </cell>
          <cell r="R4754" t="str">
            <v>INSTALL</v>
          </cell>
          <cell r="S4754" t="str">
            <v>Credit Memos</v>
          </cell>
          <cell r="T4754">
            <v>201601</v>
          </cell>
          <cell r="V4754" t="str">
            <v>050.23942</v>
          </cell>
          <cell r="X4754" t="str">
            <v>Contribution</v>
          </cell>
          <cell r="Y4754">
            <v>42370</v>
          </cell>
          <cell r="AA4754" t="str">
            <v>050.096:Functional-Distribution Plt</v>
          </cell>
          <cell r="AB4754" t="str">
            <v>open</v>
          </cell>
          <cell r="AC4754" t="str">
            <v>New River North VA Leak Services Functional</v>
          </cell>
          <cell r="AD4754" t="str">
            <v>VA.NRNorthLeakServices</v>
          </cell>
          <cell r="AE4754" t="str">
            <v>096000</v>
          </cell>
          <cell r="AF4754" t="str">
            <v>Expense - No Review</v>
          </cell>
          <cell r="AG4754" t="str">
            <v>Distribution Plant</v>
          </cell>
          <cell r="AH4754" t="str">
            <v>N/A</v>
          </cell>
          <cell r="AI4754" t="str">
            <v>FY13 Functional</v>
          </cell>
          <cell r="AJ4754" t="str">
            <v>System Integrity</v>
          </cell>
          <cell r="AL4754">
            <v>917.96</v>
          </cell>
          <cell r="AM4754">
            <v>0</v>
          </cell>
        </row>
        <row r="4755">
          <cell r="F4755" t="str">
            <v>050.23942</v>
          </cell>
          <cell r="G4755">
            <v>50.239420000000003</v>
          </cell>
          <cell r="H4755" t="str">
            <v>Taxable</v>
          </cell>
          <cell r="I4755" t="str">
            <v>050 Mid-States Division</v>
          </cell>
          <cell r="J4755" t="str">
            <v>096 - Virginia Division</v>
          </cell>
          <cell r="K4755" t="str">
            <v>Reimbursements</v>
          </cell>
          <cell r="L4755" t="str">
            <v>Additions</v>
          </cell>
          <cell r="M4755" t="str">
            <v>Reimbursements</v>
          </cell>
          <cell r="N4755" t="str">
            <v>KMD-Radford-Blacksburg-C&amp;M/Service [3438]</v>
          </cell>
          <cell r="O4755" t="str">
            <v>1010 - Gas Plant in Service</v>
          </cell>
          <cell r="R4755" t="str">
            <v>CAPITAL</v>
          </cell>
          <cell r="S4755" t="str">
            <v>Sales Invoices</v>
          </cell>
          <cell r="T4755">
            <v>201606</v>
          </cell>
          <cell r="V4755" t="str">
            <v>050.23942</v>
          </cell>
          <cell r="X4755" t="str">
            <v>Contribution</v>
          </cell>
          <cell r="Y4755">
            <v>42522</v>
          </cell>
          <cell r="AA4755" t="str">
            <v>050.096:Functional-Distribution Plt</v>
          </cell>
          <cell r="AB4755" t="str">
            <v>open</v>
          </cell>
          <cell r="AC4755" t="str">
            <v>New River North VA Leak Services Functional</v>
          </cell>
          <cell r="AD4755" t="str">
            <v>VA.NRNorthLeakServices</v>
          </cell>
          <cell r="AE4755" t="str">
            <v>096000</v>
          </cell>
          <cell r="AF4755" t="str">
            <v>Expense - No Review</v>
          </cell>
          <cell r="AG4755" t="str">
            <v>Distribution Plant</v>
          </cell>
          <cell r="AH4755" t="str">
            <v>N/A</v>
          </cell>
          <cell r="AI4755" t="str">
            <v>FY13 Functional</v>
          </cell>
          <cell r="AJ4755" t="str">
            <v>System Integrity</v>
          </cell>
          <cell r="AL4755">
            <v>-3959.83</v>
          </cell>
          <cell r="AM4755">
            <v>0</v>
          </cell>
        </row>
        <row r="4756">
          <cell r="F4756" t="str">
            <v>050.23949</v>
          </cell>
          <cell r="G4756">
            <v>50.239490000000004</v>
          </cell>
          <cell r="H4756" t="str">
            <v>Taxable</v>
          </cell>
          <cell r="I4756" t="str">
            <v>050 Mid-States Division</v>
          </cell>
          <cell r="J4756" t="str">
            <v>009 - WKG Division</v>
          </cell>
          <cell r="K4756" t="str">
            <v>Reimbursements</v>
          </cell>
          <cell r="L4756" t="str">
            <v>Additions</v>
          </cell>
          <cell r="M4756" t="str">
            <v>Reimbursements</v>
          </cell>
          <cell r="N4756" t="str">
            <v>KMD-Bowling Green-C&amp;M/Service [2734]</v>
          </cell>
          <cell r="O4756" t="str">
            <v>1010 - Gas Plant in Service</v>
          </cell>
          <cell r="Q4756" t="str">
            <v>38000-Services</v>
          </cell>
          <cell r="R4756" t="str">
            <v>02201</v>
          </cell>
          <cell r="S4756" t="str">
            <v>CR-Manual</v>
          </cell>
          <cell r="T4756">
            <v>201603</v>
          </cell>
          <cell r="V4756" t="str">
            <v>050.23949</v>
          </cell>
          <cell r="X4756" t="str">
            <v>Contribution</v>
          </cell>
          <cell r="Y4756">
            <v>42430</v>
          </cell>
          <cell r="AA4756" t="str">
            <v>050.009:Functional-Distribution Plt</v>
          </cell>
          <cell r="AB4756" t="str">
            <v>open</v>
          </cell>
          <cell r="AC4756" t="str">
            <v>Bowling Green Leak Functional Services</v>
          </cell>
          <cell r="AD4756" t="str">
            <v>BowlingGreenLeakServices</v>
          </cell>
          <cell r="AE4756" t="str">
            <v>009000</v>
          </cell>
          <cell r="AF4756" t="str">
            <v>Expense - No Review</v>
          </cell>
          <cell r="AG4756" t="str">
            <v>Distribution Plant</v>
          </cell>
          <cell r="AH4756" t="str">
            <v>N/A</v>
          </cell>
          <cell r="AI4756" t="str">
            <v>FY13 Functional</v>
          </cell>
          <cell r="AJ4756" t="str">
            <v>System Integrity</v>
          </cell>
          <cell r="AL4756">
            <v>115.64</v>
          </cell>
          <cell r="AM4756">
            <v>0</v>
          </cell>
        </row>
        <row r="4757">
          <cell r="F4757" t="str">
            <v>050.23954</v>
          </cell>
          <cell r="G4757">
            <v>50.239539999999998</v>
          </cell>
          <cell r="H4757" t="str">
            <v>Taxable</v>
          </cell>
          <cell r="I4757" t="str">
            <v>050 Mid-States Division</v>
          </cell>
          <cell r="J4757" t="str">
            <v>009 - WKG Division</v>
          </cell>
          <cell r="K4757" t="str">
            <v>Reimbursements</v>
          </cell>
          <cell r="L4757" t="str">
            <v>Additions</v>
          </cell>
          <cell r="M4757" t="str">
            <v>Reimbursements</v>
          </cell>
          <cell r="N4757" t="str">
            <v>KMD-Shelbyville KY-C&amp;M/Service [2739]</v>
          </cell>
          <cell r="O4757" t="str">
            <v>1010 - Gas Plant in Service</v>
          </cell>
          <cell r="R4757" t="str">
            <v>CAPITAL</v>
          </cell>
          <cell r="S4757" t="str">
            <v>CR-Manual</v>
          </cell>
          <cell r="T4757">
            <v>201609</v>
          </cell>
          <cell r="V4757" t="str">
            <v>050.23954</v>
          </cell>
          <cell r="X4757" t="str">
            <v>Contribution</v>
          </cell>
          <cell r="Y4757">
            <v>42614</v>
          </cell>
          <cell r="AA4757" t="str">
            <v>050.009:Functional-Distribution Plt</v>
          </cell>
          <cell r="AB4757" t="str">
            <v>open</v>
          </cell>
          <cell r="AC4757" t="str">
            <v>Shelbyville KY Leak Services Functional</v>
          </cell>
          <cell r="AD4757" t="str">
            <v>KY.ShelbyvilleLeakServices</v>
          </cell>
          <cell r="AE4757" t="str">
            <v>009000</v>
          </cell>
          <cell r="AF4757" t="str">
            <v>Expense - No Review</v>
          </cell>
          <cell r="AG4757" t="str">
            <v>Distribution Plant</v>
          </cell>
          <cell r="AH4757" t="str">
            <v>N/A</v>
          </cell>
          <cell r="AI4757" t="str">
            <v>FY13 Functional</v>
          </cell>
          <cell r="AJ4757" t="str">
            <v>System Integrity</v>
          </cell>
          <cell r="AL4757">
            <v>350.61</v>
          </cell>
          <cell r="AM4757">
            <v>0</v>
          </cell>
        </row>
        <row r="4758">
          <cell r="F4758" t="str">
            <v>020.17162</v>
          </cell>
          <cell r="G4758">
            <v>20.171620000000001</v>
          </cell>
          <cell r="H4758" t="str">
            <v>Taxable</v>
          </cell>
          <cell r="I4758" t="str">
            <v>020 Louisiana Division</v>
          </cell>
          <cell r="J4758" t="str">
            <v>077 - AE Louisiana - LGS Division</v>
          </cell>
          <cell r="K4758" t="str">
            <v>Reimbursements</v>
          </cell>
          <cell r="L4758" t="str">
            <v>Additions</v>
          </cell>
          <cell r="M4758" t="str">
            <v>Reimbursements</v>
          </cell>
          <cell r="N4758" t="str">
            <v>LA-Tangipahoa-C&amp;M [2474]</v>
          </cell>
          <cell r="O4758" t="str">
            <v>1060 - Completed construction not c</v>
          </cell>
          <cell r="R4758" t="str">
            <v>INSTALL</v>
          </cell>
          <cell r="S4758" t="str">
            <v>CR-Manual</v>
          </cell>
          <cell r="T4758">
            <v>201512</v>
          </cell>
          <cell r="V4758" t="str">
            <v>020.17162</v>
          </cell>
          <cell r="X4758" t="str">
            <v>Contribution</v>
          </cell>
          <cell r="Y4758">
            <v>42339</v>
          </cell>
          <cell r="AA4758" t="str">
            <v>020.077:Functional-Distribution Plt</v>
          </cell>
          <cell r="AB4758" t="str">
            <v>open</v>
          </cell>
          <cell r="AC4758" t="str">
            <v>Company  020 Rate Division 077 CC 2474 - Tangipahoa C&amp;M/Service - NonGrowth Main Install/Retire Functional</v>
          </cell>
          <cell r="AD4758" t="str">
            <v>020.077.2474.NG MAINS FUNCT</v>
          </cell>
          <cell r="AE4758" t="str">
            <v>077000</v>
          </cell>
          <cell r="AF4758" t="str">
            <v>Expense - No Review</v>
          </cell>
          <cell r="AG4758" t="str">
            <v>Distribution Plant</v>
          </cell>
          <cell r="AH4758" t="str">
            <v>N/A</v>
          </cell>
          <cell r="AI4758" t="str">
            <v>FY13 Functional</v>
          </cell>
          <cell r="AJ4758" t="str">
            <v>System Integrity</v>
          </cell>
          <cell r="AL4758">
            <v>0</v>
          </cell>
          <cell r="AM4758">
            <v>0</v>
          </cell>
        </row>
        <row r="4759">
          <cell r="F4759" t="str">
            <v>020.17264</v>
          </cell>
          <cell r="G4759">
            <v>20.172640000000001</v>
          </cell>
          <cell r="H4759" t="str">
            <v>Taxable</v>
          </cell>
          <cell r="I4759" t="str">
            <v>020 Louisiana Division</v>
          </cell>
          <cell r="J4759" t="str">
            <v>077 - AE Louisiana - LGS Division</v>
          </cell>
          <cell r="K4759" t="str">
            <v>Reimbursements</v>
          </cell>
          <cell r="L4759" t="str">
            <v>Additions</v>
          </cell>
          <cell r="M4759" t="str">
            <v>Reimbursements</v>
          </cell>
          <cell r="N4759" t="str">
            <v>LA-E Jefferson-C&amp;M [4039]</v>
          </cell>
          <cell r="O4759" t="str">
            <v>1010 - Gas Plant in Service</v>
          </cell>
          <cell r="R4759" t="str">
            <v>INSTALL</v>
          </cell>
          <cell r="S4759" t="str">
            <v>Sales Invoices</v>
          </cell>
          <cell r="T4759">
            <v>201605</v>
          </cell>
          <cell r="V4759" t="str">
            <v>020.17264</v>
          </cell>
          <cell r="X4759" t="str">
            <v>Contribution</v>
          </cell>
          <cell r="Y4759">
            <v>42491</v>
          </cell>
          <cell r="AA4759" t="str">
            <v>020.077:Functional-Distribution Plt</v>
          </cell>
          <cell r="AB4759" t="str">
            <v>open</v>
          </cell>
          <cell r="AC4759" t="str">
            <v>Company  020 Rate Division 077 CC 4039 - E. Jefferson C&amp;M 1 - NonGrowth Main Install/Retire Functional</v>
          </cell>
          <cell r="AD4759" t="str">
            <v>020.077.4039.NG MAINS FUNCT</v>
          </cell>
          <cell r="AE4759" t="str">
            <v>077000</v>
          </cell>
          <cell r="AF4759" t="str">
            <v>Expense - No Review</v>
          </cell>
          <cell r="AG4759" t="str">
            <v>Distribution Plant</v>
          </cell>
          <cell r="AH4759" t="str">
            <v>N/A</v>
          </cell>
          <cell r="AI4759" t="str">
            <v>FY13 Functional</v>
          </cell>
          <cell r="AJ4759" t="str">
            <v>System Integrity</v>
          </cell>
          <cell r="AL4759">
            <v>-4226.71</v>
          </cell>
          <cell r="AM4759">
            <v>0</v>
          </cell>
        </row>
        <row r="4760">
          <cell r="F4760" t="str">
            <v>020.17263</v>
          </cell>
          <cell r="G4760">
            <v>20.172630000000002</v>
          </cell>
          <cell r="H4760" t="str">
            <v>Taxable</v>
          </cell>
          <cell r="I4760" t="str">
            <v>020 Louisiana Division</v>
          </cell>
          <cell r="J4760" t="str">
            <v>077 - AE Louisiana - LGS Division</v>
          </cell>
          <cell r="K4760" t="str">
            <v>AIC</v>
          </cell>
          <cell r="L4760" t="str">
            <v>Additions</v>
          </cell>
          <cell r="M4760" t="str">
            <v>AIC</v>
          </cell>
          <cell r="N4760" t="str">
            <v>LA-E Jefferson-C&amp;M [4039]</v>
          </cell>
          <cell r="O4760" t="str">
            <v>1010 - Gas Plant in Service</v>
          </cell>
          <cell r="R4760" t="str">
            <v>CAPITAL</v>
          </cell>
          <cell r="S4760" t="str">
            <v>Sales Invoices</v>
          </cell>
          <cell r="T4760">
            <v>201607</v>
          </cell>
          <cell r="V4760" t="str">
            <v>020.17263</v>
          </cell>
          <cell r="X4760" t="str">
            <v>Contribution</v>
          </cell>
          <cell r="Y4760">
            <v>42552</v>
          </cell>
          <cell r="AA4760" t="str">
            <v>020.077:Functional-Distribution Plt</v>
          </cell>
          <cell r="AB4760" t="str">
            <v>open</v>
          </cell>
          <cell r="AC4760" t="str">
            <v>Company  020 Rate Division 077 CC 4039 - E. Jefferson C&amp;M 1 - Growth Service Install Functional</v>
          </cell>
          <cell r="AD4760" t="str">
            <v>020.077.4039.G SERV FUNCT</v>
          </cell>
          <cell r="AE4760" t="str">
            <v>077000</v>
          </cell>
          <cell r="AF4760" t="str">
            <v>Capital - Exclude from Test</v>
          </cell>
          <cell r="AG4760" t="str">
            <v>Distribution Plant</v>
          </cell>
          <cell r="AH4760" t="str">
            <v>N/A</v>
          </cell>
          <cell r="AI4760" t="str">
            <v>FY13 Functional</v>
          </cell>
          <cell r="AJ4760" t="str">
            <v>Growth</v>
          </cell>
          <cell r="AL4760">
            <v>-3680</v>
          </cell>
          <cell r="AM4760">
            <v>0</v>
          </cell>
        </row>
        <row r="4761">
          <cell r="F4761" t="str">
            <v>020.17234</v>
          </cell>
          <cell r="G4761">
            <v>20.172339999999998</v>
          </cell>
          <cell r="H4761" t="str">
            <v>Taxable</v>
          </cell>
          <cell r="I4761" t="str">
            <v>020 Louisiana Division</v>
          </cell>
          <cell r="J4761" t="str">
            <v>077 - AE Louisiana - LGS Division</v>
          </cell>
          <cell r="K4761" t="str">
            <v>AIC</v>
          </cell>
          <cell r="L4761" t="str">
            <v>Additions</v>
          </cell>
          <cell r="M4761" t="str">
            <v>AIC</v>
          </cell>
          <cell r="N4761" t="str">
            <v>LA-W Jefferson-Service [4035]</v>
          </cell>
          <cell r="O4761" t="str">
            <v>1060 - Completed construction not c</v>
          </cell>
          <cell r="R4761" t="str">
            <v>INSTALL</v>
          </cell>
          <cell r="S4761" t="str">
            <v>Sales Invoices</v>
          </cell>
          <cell r="T4761">
            <v>201602</v>
          </cell>
          <cell r="V4761" t="str">
            <v>020.17234</v>
          </cell>
          <cell r="X4761" t="str">
            <v>Contribution</v>
          </cell>
          <cell r="Y4761">
            <v>42401</v>
          </cell>
          <cell r="AA4761" t="str">
            <v>020.077:Functional-Distribution Plt</v>
          </cell>
          <cell r="AB4761" t="str">
            <v>open</v>
          </cell>
          <cell r="AC4761" t="str">
            <v>Company  020 Rate Division 077 CC 4035 - W. Jefferson Service - Growth Meter Install Functional</v>
          </cell>
          <cell r="AD4761" t="str">
            <v>020.077.4035.G METERS FUNCT</v>
          </cell>
          <cell r="AE4761" t="str">
            <v>077000</v>
          </cell>
          <cell r="AF4761" t="str">
            <v>Capital - Exclude from Test</v>
          </cell>
          <cell r="AG4761" t="str">
            <v>Distribution Plant</v>
          </cell>
          <cell r="AH4761" t="str">
            <v>N/A</v>
          </cell>
          <cell r="AI4761" t="str">
            <v>FY13 Functional</v>
          </cell>
          <cell r="AJ4761" t="str">
            <v>Growth</v>
          </cell>
          <cell r="AL4761">
            <v>-350</v>
          </cell>
          <cell r="AM4761">
            <v>0</v>
          </cell>
        </row>
        <row r="4762">
          <cell r="F4762" t="str">
            <v>020.17280</v>
          </cell>
          <cell r="G4762">
            <v>20.172799999999999</v>
          </cell>
          <cell r="H4762" t="str">
            <v>Taxable</v>
          </cell>
          <cell r="I4762" t="str">
            <v>020 Louisiana Division</v>
          </cell>
          <cell r="J4762" t="str">
            <v>077 - AE Louisiana - LGS Division</v>
          </cell>
          <cell r="K4762" t="str">
            <v>Reimbursements</v>
          </cell>
          <cell r="L4762" t="str">
            <v>Additions</v>
          </cell>
          <cell r="M4762" t="str">
            <v>Reimbursements</v>
          </cell>
          <cell r="N4762" t="str">
            <v>LA-River Parishes-C&amp;M [4044]</v>
          </cell>
          <cell r="O4762" t="str">
            <v>1060 - Completed construction not c</v>
          </cell>
          <cell r="R4762" t="str">
            <v>INSTALL</v>
          </cell>
          <cell r="S4762" t="str">
            <v>Sales Invoices</v>
          </cell>
          <cell r="T4762">
            <v>201511</v>
          </cell>
          <cell r="V4762" t="str">
            <v>020.17280</v>
          </cell>
          <cell r="X4762" t="str">
            <v>Contribution</v>
          </cell>
          <cell r="Y4762">
            <v>42309</v>
          </cell>
          <cell r="AA4762" t="str">
            <v>020.077:Functional-Distribution Plt</v>
          </cell>
          <cell r="AB4762" t="str">
            <v>open</v>
          </cell>
          <cell r="AC4762" t="str">
            <v>Company  020 Rate Division 077 CC 4044 - River Parishes C&amp;M - NonGrowth Main Install/Retire Functional</v>
          </cell>
          <cell r="AD4762" t="str">
            <v>020.077.4044.NG MAINS FUNCT</v>
          </cell>
          <cell r="AE4762" t="str">
            <v>077000</v>
          </cell>
          <cell r="AF4762" t="str">
            <v>Expense - No Review</v>
          </cell>
          <cell r="AG4762" t="str">
            <v>Distribution Plant</v>
          </cell>
          <cell r="AH4762" t="str">
            <v>N/A</v>
          </cell>
          <cell r="AI4762" t="str">
            <v>FY13 Functional</v>
          </cell>
          <cell r="AJ4762" t="str">
            <v>System Integrity</v>
          </cell>
          <cell r="AL4762">
            <v>-4011.52</v>
          </cell>
          <cell r="AM4762">
            <v>0</v>
          </cell>
        </row>
        <row r="4763">
          <cell r="F4763" t="str">
            <v>020.17268</v>
          </cell>
          <cell r="G4763">
            <v>20.17268</v>
          </cell>
          <cell r="H4763" t="str">
            <v>Taxable</v>
          </cell>
          <cell r="I4763" t="str">
            <v>020 Louisiana Division</v>
          </cell>
          <cell r="J4763" t="str">
            <v>077 - AE Louisiana - LGS Division</v>
          </cell>
          <cell r="K4763" t="str">
            <v>Reimbursements</v>
          </cell>
          <cell r="L4763" t="str">
            <v>Additions</v>
          </cell>
          <cell r="M4763" t="str">
            <v>Reimbursements</v>
          </cell>
          <cell r="N4763" t="str">
            <v>LA-W Jefferson-C&amp;M [4041]</v>
          </cell>
          <cell r="O4763" t="str">
            <v>1060 - Completed construction not c</v>
          </cell>
          <cell r="R4763" t="str">
            <v>INSTALL</v>
          </cell>
          <cell r="S4763" t="str">
            <v>CR-Manual</v>
          </cell>
          <cell r="T4763">
            <v>201601</v>
          </cell>
          <cell r="V4763" t="str">
            <v>020.17268</v>
          </cell>
          <cell r="X4763" t="str">
            <v>Contribution</v>
          </cell>
          <cell r="Y4763">
            <v>42370</v>
          </cell>
          <cell r="AA4763" t="str">
            <v>020.077:Functional-Distribution Plt</v>
          </cell>
          <cell r="AB4763" t="str">
            <v>open</v>
          </cell>
          <cell r="AC4763" t="str">
            <v>Company  020 Rate Division 077 CC 4041 - W. Jefferson C&amp;M 1 - NonGrowth Main Install/Retire Functional</v>
          </cell>
          <cell r="AD4763" t="str">
            <v>020.077.4041.NG MAINS FUNCT</v>
          </cell>
          <cell r="AE4763" t="str">
            <v>077000</v>
          </cell>
          <cell r="AF4763" t="str">
            <v>Expense - No Review</v>
          </cell>
          <cell r="AG4763" t="str">
            <v>Distribution Plant</v>
          </cell>
          <cell r="AH4763" t="str">
            <v>N/A</v>
          </cell>
          <cell r="AI4763" t="str">
            <v>FY13 Functional</v>
          </cell>
          <cell r="AJ4763" t="str">
            <v>System Integrity</v>
          </cell>
          <cell r="AL4763">
            <v>0</v>
          </cell>
          <cell r="AM4763">
            <v>0</v>
          </cell>
        </row>
        <row r="4764">
          <cell r="F4764" t="str">
            <v>020.17283</v>
          </cell>
          <cell r="G4764">
            <v>20.172830000000001</v>
          </cell>
          <cell r="H4764" t="str">
            <v>Taxable</v>
          </cell>
          <cell r="I4764" t="str">
            <v>020 Louisiana Division</v>
          </cell>
          <cell r="J4764" t="str">
            <v>007 - Trans La Division</v>
          </cell>
          <cell r="K4764" t="str">
            <v>AIC</v>
          </cell>
          <cell r="L4764" t="str">
            <v>Additions</v>
          </cell>
          <cell r="M4764" t="str">
            <v>AIC</v>
          </cell>
          <cell r="N4764" t="str">
            <v>LA-River Parishes-C&amp;M [4044]</v>
          </cell>
          <cell r="O4764" t="str">
            <v>1010 - Gas Plant in Service</v>
          </cell>
          <cell r="R4764" t="str">
            <v>INSTALL</v>
          </cell>
          <cell r="S4764" t="str">
            <v>Sales Invoices</v>
          </cell>
          <cell r="T4764">
            <v>201511</v>
          </cell>
          <cell r="V4764" t="str">
            <v>020.17283</v>
          </cell>
          <cell r="X4764" t="str">
            <v>Contribution</v>
          </cell>
          <cell r="Y4764">
            <v>42309</v>
          </cell>
          <cell r="AA4764" t="str">
            <v>020.007:Functional-Distribution Plt</v>
          </cell>
          <cell r="AB4764" t="str">
            <v>open</v>
          </cell>
          <cell r="AC4764" t="str">
            <v>Company  020 Rate Division 007 CC 4044 - River Parishes C&amp;M - Growth Service Install Functional</v>
          </cell>
          <cell r="AD4764" t="str">
            <v>020.007.4044.G SERV FUNCT</v>
          </cell>
          <cell r="AE4764" t="str">
            <v>007000</v>
          </cell>
          <cell r="AF4764" t="str">
            <v>Capital - Exclude from Test</v>
          </cell>
          <cell r="AG4764" t="str">
            <v>Distribution Plant</v>
          </cell>
          <cell r="AH4764" t="str">
            <v>N/A</v>
          </cell>
          <cell r="AI4764" t="str">
            <v>FY13 Functional</v>
          </cell>
          <cell r="AJ4764" t="str">
            <v>Growth</v>
          </cell>
          <cell r="AL4764">
            <v>-4025</v>
          </cell>
          <cell r="AM4764">
            <v>0</v>
          </cell>
        </row>
        <row r="4765">
          <cell r="F4765" t="str">
            <v>020.17283</v>
          </cell>
          <cell r="G4765">
            <v>20.172830000000001</v>
          </cell>
          <cell r="H4765" t="str">
            <v>Taxable</v>
          </cell>
          <cell r="I4765" t="str">
            <v>020 Louisiana Division</v>
          </cell>
          <cell r="J4765" t="str">
            <v>007 - Trans La Division</v>
          </cell>
          <cell r="K4765" t="str">
            <v>AIC</v>
          </cell>
          <cell r="L4765" t="str">
            <v>Additions</v>
          </cell>
          <cell r="M4765" t="str">
            <v>AIC</v>
          </cell>
          <cell r="N4765" t="str">
            <v>LA-River Parishes-C&amp;M [4044]</v>
          </cell>
          <cell r="O4765" t="str">
            <v>1010 - Gas Plant in Service</v>
          </cell>
          <cell r="R4765" t="str">
            <v>INSTALL</v>
          </cell>
          <cell r="S4765" t="str">
            <v>Sales Invoices</v>
          </cell>
          <cell r="T4765">
            <v>201605</v>
          </cell>
          <cell r="V4765" t="str">
            <v>020.17283</v>
          </cell>
          <cell r="X4765" t="str">
            <v>Contribution</v>
          </cell>
          <cell r="Y4765">
            <v>42491</v>
          </cell>
          <cell r="AA4765" t="str">
            <v>020.007:Functional-Distribution Plt</v>
          </cell>
          <cell r="AB4765" t="str">
            <v>open</v>
          </cell>
          <cell r="AC4765" t="str">
            <v>Company  020 Rate Division 007 CC 4044 - River Parishes C&amp;M - Growth Service Install Functional</v>
          </cell>
          <cell r="AD4765" t="str">
            <v>020.007.4044.G SERV FUNCT</v>
          </cell>
          <cell r="AE4765" t="str">
            <v>007000</v>
          </cell>
          <cell r="AF4765" t="str">
            <v>Capital - Exclude from Test</v>
          </cell>
          <cell r="AG4765" t="str">
            <v>Distribution Plant</v>
          </cell>
          <cell r="AH4765" t="str">
            <v>N/A</v>
          </cell>
          <cell r="AI4765" t="str">
            <v>FY13 Functional</v>
          </cell>
          <cell r="AJ4765" t="str">
            <v>Growth</v>
          </cell>
          <cell r="AL4765">
            <v>-6950</v>
          </cell>
          <cell r="AM4765">
            <v>0</v>
          </cell>
        </row>
        <row r="4766">
          <cell r="F4766" t="str">
            <v>060.17947</v>
          </cell>
          <cell r="G4766">
            <v>60.179470000000002</v>
          </cell>
          <cell r="H4766" t="str">
            <v>Taxable</v>
          </cell>
          <cell r="I4766" t="str">
            <v>060 Colorado-Kansas Division</v>
          </cell>
          <cell r="J4766" t="str">
            <v>081 - Kansas Administration</v>
          </cell>
          <cell r="K4766" t="str">
            <v>Reimbursements</v>
          </cell>
          <cell r="L4766" t="str">
            <v>Additions</v>
          </cell>
          <cell r="M4766" t="str">
            <v>Reimbursements</v>
          </cell>
          <cell r="N4766" t="str">
            <v>COKS-Herington-C&amp;M/Service [3136]</v>
          </cell>
          <cell r="O4766" t="str">
            <v>1010 - Gas Plant in Service</v>
          </cell>
          <cell r="Q4766" t="str">
            <v>38000-Services</v>
          </cell>
          <cell r="R4766" t="str">
            <v>02201</v>
          </cell>
          <cell r="S4766" t="str">
            <v>CR-AR Clearing</v>
          </cell>
          <cell r="T4766">
            <v>201602</v>
          </cell>
          <cell r="V4766" t="str">
            <v>060.17947</v>
          </cell>
          <cell r="X4766" t="str">
            <v>Contribution</v>
          </cell>
          <cell r="Y4766">
            <v>42401</v>
          </cell>
          <cell r="Z4766">
            <v>42551</v>
          </cell>
          <cell r="AA4766" t="str">
            <v>060.081:Functional-Distribution Plt</v>
          </cell>
          <cell r="AB4766" t="str">
            <v>posted to CPR</v>
          </cell>
          <cell r="AC4766" t="str">
            <v>3136 Herrington Non Growth Leak Repair Services Functional</v>
          </cell>
          <cell r="AD4766" t="str">
            <v>060.3136.Herrington.LKServices</v>
          </cell>
          <cell r="AE4766" t="str">
            <v>081000</v>
          </cell>
          <cell r="AG4766" t="str">
            <v>Distribution Plant</v>
          </cell>
          <cell r="AH4766" t="str">
            <v>N/A</v>
          </cell>
          <cell r="AI4766">
            <v>0</v>
          </cell>
          <cell r="AJ4766" t="str">
            <v>System Integrity</v>
          </cell>
          <cell r="AK4766">
            <v>42551</v>
          </cell>
          <cell r="AL4766">
            <v>113.74</v>
          </cell>
          <cell r="AM4766">
            <v>0</v>
          </cell>
        </row>
        <row r="4767">
          <cell r="F4767" t="str">
            <v>080.30150</v>
          </cell>
          <cell r="G4767">
            <v>80.301500000000004</v>
          </cell>
          <cell r="H4767" t="str">
            <v>Non-Taxable</v>
          </cell>
          <cell r="I4767" t="str">
            <v>080 Mid - Tex Division</v>
          </cell>
          <cell r="J4767" t="str">
            <v>190 - Mid-Tex Gas Division</v>
          </cell>
          <cell r="K4767" t="str">
            <v>Reimbursements</v>
          </cell>
          <cell r="L4767" t="str">
            <v>Additions</v>
          </cell>
          <cell r="M4767" t="str">
            <v>Reimbursements</v>
          </cell>
          <cell r="N4767" t="str">
            <v>MDTX-SW Reg Temple District [4341]</v>
          </cell>
          <cell r="O4767" t="str">
            <v>1010 - Gas Plant in Service</v>
          </cell>
          <cell r="Q4767" t="str">
            <v>37602-Mains - Plastic</v>
          </cell>
          <cell r="R4767" t="str">
            <v>01206</v>
          </cell>
          <cell r="S4767" t="str">
            <v>Credit Memos</v>
          </cell>
          <cell r="T4767">
            <v>201511</v>
          </cell>
          <cell r="V4767" t="str">
            <v>080.30150</v>
          </cell>
          <cell r="X4767" t="str">
            <v>Contribution</v>
          </cell>
          <cell r="Y4767">
            <v>42309</v>
          </cell>
          <cell r="Z4767">
            <v>42219</v>
          </cell>
          <cell r="AA4767" t="str">
            <v>080.190:Non Funct-Distribution Plt</v>
          </cell>
          <cell r="AB4767" t="str">
            <v>posted to CPR</v>
          </cell>
          <cell r="AC4767" t="str">
            <v>(See note at bottom of story). Atmos Project-Activity Code 2403-Config# 1431575, To abandon 540 Ft 6" IP MW in place and to install 462 Ft 6" IP Poly II on the Scott and White property behind the main hospital building at 2401 s. 31st in Temple Texas. (Bell County) This will include the install of a new T-60 station at a new location and the removal of the old T-60 station. They will be paying for all costs including the cost of the new T-60 station and meter.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and White Memorial Hospital property, who is the ultimate customer and only customer. Dated 11-20-1962) Planning approved design on 12-28-2010, Mr. Davis approved the funding 1-26-2011 and Asset Investment Strategy concurred 1-26-2011. The total job cost with overheads came to $68,033.73. Plus ICC cost of $12,348.12 and plus the Franchise Fee of $3,215.27 for a total of $83,597.13. They paid by check on 1-21-201, check # 0000167385. To be done in fiscal year of 2011. PM Alan Wetzel (254-742-7804), FCC Jimmy Poncik Note: After this job set for almost five years waiting on Scott &amp; White to finish their work at the hospital and they still did not know how much longer it would be I was asked by Matt Davis and K Winn to close out the job to clear it from the books. All the new install work had been done. The only work we were waiting on was to kill out the old 6” MW gas main and remove the old T-60 meter installation that is still in service at this time. Atmos can’t finish this work until Scott &amp; White does theirs. Atmos will refund them the unused cost for this job. Once Scott and White calls to let Atmos know they are ready I will make a new job the cover the cost of the retirement and the removal of the T-60. PM  Wetzel</v>
          </cell>
          <cell r="AD4767" t="str">
            <v>080.190.4341.NA.2405.SCOTTWHI</v>
          </cell>
          <cell r="AE4767" t="str">
            <v>190000</v>
          </cell>
          <cell r="AF4767" t="str">
            <v>Capital - Exclude from Test</v>
          </cell>
          <cell r="AG4767" t="str">
            <v>Distribution Plant</v>
          </cell>
          <cell r="AH4767" t="str">
            <v>N/A</v>
          </cell>
          <cell r="AI4767" t="str">
            <v>Atmos Project-Activity Code 2403-Config# 1431575, To abandon 540 Ft 6" IP MW in place and to install 462 Ft 6" IP Poly II on the Scott and White property behind the main hospital building at 2401 s. 31st in Temple Texas. (Bell County) This will also include the install of a new T-60 station at another location and the removal of the old T-60 station. This job will be done in two stages due to the hospital putting up a new building for the new equipment and having to leave the old equipment on line until all the new equipment has been installed and tested. This will be a reimbursable project. Scott and White will be paying for all costs including the cost of the new T-60 station and meter. T-60 and Meter Cost came to $19,516.00. No EPA Permit will be needed per Mary Johnson 2-24-2011. Note: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White &amp; Brindley Foundation and Scott and White Memorial Hospital property, who is the ultimate customer and only customer. Dated 11-20-1962)  A copy of this will be in the closing pack. Planning has looked at and approved the design on 12-28-2010, Mr. Matt Davis approved the funding on 1-26-2011 and Asset Investment Strategy concurred on 1-26-2011. The total direct job cost came to $49,432.97 and the total job cost with overheads came to $68,033.73. Total job cost of $68,033.73 Plus ICC cost of $12,348.12 and plus the Franchise Fee of $3,215.27 for a total of $83,597.13 for Scott and White to pay. Scott and White paid by check on 1-21-2011 with check number 0000167385. This job will be done in the fiscal year of 2011. PM  Alan Wetzel (254-742-7804), FCC Jimmy Poncik (254-217-3338). After this job set for almost five years waiting on Scott &amp; White to finish their work at the hospital and</v>
          </cell>
          <cell r="AJ4767" t="str">
            <v>Public Improvements</v>
          </cell>
          <cell r="AK4767">
            <v>42219</v>
          </cell>
          <cell r="AL4767">
            <v>33103.01</v>
          </cell>
          <cell r="AM4767">
            <v>0</v>
          </cell>
        </row>
        <row r="4768">
          <cell r="F4768" t="str">
            <v>070.15238</v>
          </cell>
          <cell r="G4768">
            <v>70.152379999999994</v>
          </cell>
          <cell r="H4768" t="str">
            <v>Taxable</v>
          </cell>
          <cell r="I4768" t="str">
            <v>070 Mississippi</v>
          </cell>
          <cell r="J4768" t="str">
            <v>170 - MVG Division</v>
          </cell>
          <cell r="K4768" t="str">
            <v>Reimbursements</v>
          </cell>
          <cell r="L4768" t="str">
            <v>Additions</v>
          </cell>
          <cell r="M4768" t="str">
            <v>Reimbursements</v>
          </cell>
          <cell r="N4768" t="str">
            <v>MS-Tupelo-Operations [5170]</v>
          </cell>
          <cell r="O4768" t="str">
            <v>1010 - Gas Plant in Service</v>
          </cell>
          <cell r="R4768" t="str">
            <v>INSTALL</v>
          </cell>
          <cell r="S4768" t="str">
            <v>CR-Manual</v>
          </cell>
          <cell r="T4768">
            <v>201512</v>
          </cell>
          <cell r="V4768" t="str">
            <v>070.15238</v>
          </cell>
          <cell r="X4768" t="str">
            <v>Contribution</v>
          </cell>
          <cell r="Y4768">
            <v>42339</v>
          </cell>
          <cell r="AA4768" t="str">
            <v>070.170:Functional-Distribution Plt</v>
          </cell>
          <cell r="AB4768" t="str">
            <v>open</v>
          </cell>
          <cell r="AC4768" t="str">
            <v>TUPELO LEAK SERVICES</v>
          </cell>
          <cell r="AD4768" t="str">
            <v>070.5170.LEAK-SERVICES</v>
          </cell>
          <cell r="AE4768" t="str">
            <v>170000</v>
          </cell>
          <cell r="AF4768" t="str">
            <v>Expense - No Review</v>
          </cell>
          <cell r="AG4768" t="str">
            <v>Distribution Plant</v>
          </cell>
          <cell r="AH4768" t="str">
            <v>N/A</v>
          </cell>
          <cell r="AI4768" t="str">
            <v>FY13 Functional</v>
          </cell>
          <cell r="AJ4768" t="str">
            <v>System Integrity</v>
          </cell>
          <cell r="AL4768">
            <v>155.72999999999999</v>
          </cell>
          <cell r="AM4768">
            <v>0</v>
          </cell>
        </row>
        <row r="4769">
          <cell r="F4769" t="str">
            <v>070.15238</v>
          </cell>
          <cell r="G4769">
            <v>70.152379999999994</v>
          </cell>
          <cell r="H4769" t="str">
            <v>Taxable</v>
          </cell>
          <cell r="I4769" t="str">
            <v>070 Mississippi</v>
          </cell>
          <cell r="J4769" t="str">
            <v>170 - MVG Division</v>
          </cell>
          <cell r="K4769" t="str">
            <v>Reimbursements</v>
          </cell>
          <cell r="L4769" t="str">
            <v>Retirements</v>
          </cell>
          <cell r="M4769" t="str">
            <v>Reimbursements</v>
          </cell>
          <cell r="N4769" t="str">
            <v>MS-Tupelo-Operations [5170]</v>
          </cell>
          <cell r="O4769" t="str">
            <v>1080 - Accum Prov for Depreciation</v>
          </cell>
          <cell r="R4769" t="str">
            <v>RETIRE</v>
          </cell>
          <cell r="S4769" t="str">
            <v>CR-Manual</v>
          </cell>
          <cell r="T4769">
            <v>201603</v>
          </cell>
          <cell r="V4769" t="str">
            <v>070.15238</v>
          </cell>
          <cell r="X4769" t="str">
            <v>Contribution</v>
          </cell>
          <cell r="Y4769">
            <v>42430</v>
          </cell>
          <cell r="AA4769" t="str">
            <v>070.170:Functional-Distribution Plt</v>
          </cell>
          <cell r="AB4769" t="str">
            <v>open</v>
          </cell>
          <cell r="AC4769" t="str">
            <v>TUPELO LEAK SERVICES</v>
          </cell>
          <cell r="AD4769" t="str">
            <v>070.5170.LEAK-SERVICES</v>
          </cell>
          <cell r="AE4769" t="str">
            <v>170000</v>
          </cell>
          <cell r="AF4769" t="str">
            <v>Expense - No Review</v>
          </cell>
          <cell r="AG4769" t="str">
            <v>Distribution Plant</v>
          </cell>
          <cell r="AH4769" t="str">
            <v>N/A</v>
          </cell>
          <cell r="AI4769" t="str">
            <v>FY13 Functional</v>
          </cell>
          <cell r="AJ4769" t="str">
            <v>System Integrity</v>
          </cell>
          <cell r="AL4769">
            <v>120.08</v>
          </cell>
          <cell r="AM4769">
            <v>0</v>
          </cell>
        </row>
        <row r="4770">
          <cell r="F4770" t="str">
            <v>070.15237</v>
          </cell>
          <cell r="G4770">
            <v>70.152370000000005</v>
          </cell>
          <cell r="H4770" t="str">
            <v>Taxable</v>
          </cell>
          <cell r="I4770" t="str">
            <v>070 Mississippi</v>
          </cell>
          <cell r="J4770" t="str">
            <v>170 - MVG Division</v>
          </cell>
          <cell r="K4770" t="str">
            <v>Reimbursements</v>
          </cell>
          <cell r="L4770" t="str">
            <v>Additions</v>
          </cell>
          <cell r="M4770" t="str">
            <v>Reimbursements</v>
          </cell>
          <cell r="N4770" t="str">
            <v>MS-Tupelo-Operations [5170]</v>
          </cell>
          <cell r="O4770" t="str">
            <v>1010 - Gas Plant in Service</v>
          </cell>
          <cell r="R4770" t="str">
            <v>CAPITAL</v>
          </cell>
          <cell r="S4770" t="str">
            <v>Sales Invoices</v>
          </cell>
          <cell r="T4770">
            <v>201606</v>
          </cell>
          <cell r="V4770" t="str">
            <v>070.15237</v>
          </cell>
          <cell r="X4770" t="str">
            <v>Contribution</v>
          </cell>
          <cell r="Y4770">
            <v>42522</v>
          </cell>
          <cell r="AA4770" t="str">
            <v>070.170:Functional-Distribution Plt</v>
          </cell>
          <cell r="AB4770" t="str">
            <v>open</v>
          </cell>
          <cell r="AC4770" t="str">
            <v>TUPELO LEAK MAINS</v>
          </cell>
          <cell r="AD4770" t="str">
            <v>070.5170.LEAK-MAINS</v>
          </cell>
          <cell r="AE4770" t="str">
            <v>170000</v>
          </cell>
          <cell r="AF4770" t="str">
            <v>Expense - No Review</v>
          </cell>
          <cell r="AG4770" t="str">
            <v>Distribution Plant</v>
          </cell>
          <cell r="AH4770" t="str">
            <v>N/A</v>
          </cell>
          <cell r="AI4770" t="str">
            <v>FY13 Functional</v>
          </cell>
          <cell r="AJ4770" t="str">
            <v>System Integrity</v>
          </cell>
          <cell r="AL4770">
            <v>-1674.24</v>
          </cell>
          <cell r="AM4770">
            <v>0</v>
          </cell>
        </row>
        <row r="4771">
          <cell r="F4771" t="str">
            <v>070.15107</v>
          </cell>
          <cell r="G4771">
            <v>70.151070000000004</v>
          </cell>
          <cell r="H4771" t="str">
            <v>Taxable</v>
          </cell>
          <cell r="I4771" t="str">
            <v>070 Mississippi</v>
          </cell>
          <cell r="J4771" t="str">
            <v>170 - MVG Division</v>
          </cell>
          <cell r="K4771" t="str">
            <v>AIC</v>
          </cell>
          <cell r="L4771" t="str">
            <v>Additions</v>
          </cell>
          <cell r="M4771" t="str">
            <v>AIC</v>
          </cell>
          <cell r="N4771" t="str">
            <v>MS-Tupelo-Operations [5170]</v>
          </cell>
          <cell r="O4771" t="str">
            <v>1010 - Gas Plant in Service</v>
          </cell>
          <cell r="R4771" t="str">
            <v>INSTALL</v>
          </cell>
          <cell r="S4771" t="str">
            <v>Sales Invoices</v>
          </cell>
          <cell r="T4771">
            <v>201511</v>
          </cell>
          <cell r="V4771" t="str">
            <v>070.15107</v>
          </cell>
          <cell r="X4771" t="str">
            <v>Contribution</v>
          </cell>
          <cell r="Y4771">
            <v>42309</v>
          </cell>
          <cell r="AA4771" t="str">
            <v>070.170:Functional-Distribution Plt</v>
          </cell>
          <cell r="AB4771" t="str">
            <v>open</v>
          </cell>
          <cell r="AC4771" t="str">
            <v>TUPELO GROWTH SERVICES</v>
          </cell>
          <cell r="AD4771" t="str">
            <v>070.5170.GROWTH.SERVICES</v>
          </cell>
          <cell r="AE4771" t="str">
            <v>170000</v>
          </cell>
          <cell r="AF4771" t="str">
            <v>Capital - Exclude from Test</v>
          </cell>
          <cell r="AG4771" t="str">
            <v>Distribution Plant</v>
          </cell>
          <cell r="AH4771" t="str">
            <v>N/A</v>
          </cell>
          <cell r="AI4771" t="str">
            <v>FY13 Functional</v>
          </cell>
          <cell r="AJ4771" t="str">
            <v>Growth</v>
          </cell>
          <cell r="AL4771">
            <v>-874.17</v>
          </cell>
          <cell r="AM4771">
            <v>0</v>
          </cell>
        </row>
        <row r="4772">
          <cell r="F4772" t="str">
            <v>070.15254</v>
          </cell>
          <cell r="G4772">
            <v>70.152540000000002</v>
          </cell>
          <cell r="H4772" t="str">
            <v>Taxable</v>
          </cell>
          <cell r="I4772" t="str">
            <v>070 Mississippi</v>
          </cell>
          <cell r="J4772" t="str">
            <v>170 - MVG Division</v>
          </cell>
          <cell r="K4772" t="str">
            <v>Reimbursements</v>
          </cell>
          <cell r="L4772" t="str">
            <v>Additions</v>
          </cell>
          <cell r="M4772" t="str">
            <v>Reimbursements</v>
          </cell>
          <cell r="N4772" t="str">
            <v>MS-Starkville-Operations [5146]</v>
          </cell>
          <cell r="O4772" t="str">
            <v>1060 - Completed construction not c</v>
          </cell>
          <cell r="R4772" t="str">
            <v>CAPITAL</v>
          </cell>
          <cell r="S4772" t="str">
            <v>CR-Manual</v>
          </cell>
          <cell r="T4772">
            <v>201609</v>
          </cell>
          <cell r="V4772" t="str">
            <v>070.15254</v>
          </cell>
          <cell r="X4772" t="str">
            <v>Contribution</v>
          </cell>
          <cell r="Y4772">
            <v>42614</v>
          </cell>
          <cell r="AA4772" t="str">
            <v>070.170:Functional-Distribution Plt</v>
          </cell>
          <cell r="AB4772" t="str">
            <v>open</v>
          </cell>
          <cell r="AC4772" t="str">
            <v>STARKVILLE LEAK SERVICES</v>
          </cell>
          <cell r="AD4772" t="str">
            <v>070.5146.LEAK.SERVICES</v>
          </cell>
          <cell r="AE4772" t="str">
            <v>170000</v>
          </cell>
          <cell r="AF4772" t="str">
            <v>Expense - No Review</v>
          </cell>
          <cell r="AG4772" t="str">
            <v>Distribution Plant</v>
          </cell>
          <cell r="AH4772" t="str">
            <v>N/A</v>
          </cell>
          <cell r="AI4772" t="str">
            <v>FY13 Functional</v>
          </cell>
          <cell r="AJ4772" t="str">
            <v>System Integrity</v>
          </cell>
          <cell r="AL4772">
            <v>-230.74</v>
          </cell>
          <cell r="AM4772">
            <v>0</v>
          </cell>
        </row>
        <row r="4773">
          <cell r="F4773" t="str">
            <v>070.15173</v>
          </cell>
          <cell r="G4773">
            <v>70.151730000000001</v>
          </cell>
          <cell r="H4773" t="str">
            <v>Taxable</v>
          </cell>
          <cell r="I4773" t="str">
            <v>070 Mississippi</v>
          </cell>
          <cell r="J4773" t="str">
            <v>170 - MVG Division</v>
          </cell>
          <cell r="K4773" t="str">
            <v>Reimbursements</v>
          </cell>
          <cell r="L4773" t="str">
            <v>Additions</v>
          </cell>
          <cell r="M4773" t="str">
            <v>Reimbursements</v>
          </cell>
          <cell r="N4773" t="str">
            <v>MS-Meridian-Operations [5039]</v>
          </cell>
          <cell r="O4773" t="str">
            <v>1010 - Gas Plant in Service</v>
          </cell>
          <cell r="R4773" t="str">
            <v>INSTALL</v>
          </cell>
          <cell r="S4773" t="str">
            <v>CR-Manual</v>
          </cell>
          <cell r="T4773">
            <v>201601</v>
          </cell>
          <cell r="V4773" t="str">
            <v>070.15173</v>
          </cell>
          <cell r="X4773" t="str">
            <v>Contribution</v>
          </cell>
          <cell r="Y4773">
            <v>42370</v>
          </cell>
          <cell r="AA4773" t="str">
            <v>070.170:Functional-Distribution Plt</v>
          </cell>
          <cell r="AB4773" t="str">
            <v>open</v>
          </cell>
          <cell r="AC4773" t="str">
            <v>MERIDIAN NONGROWTH MAINS</v>
          </cell>
          <cell r="AD4773" t="str">
            <v>070.5039.NONGROWTH.MAINS</v>
          </cell>
          <cell r="AE4773" t="str">
            <v>170000</v>
          </cell>
          <cell r="AF4773" t="str">
            <v>Expense - No Review</v>
          </cell>
          <cell r="AG4773" t="str">
            <v>Distribution Plant</v>
          </cell>
          <cell r="AH4773" t="str">
            <v>N/A</v>
          </cell>
          <cell r="AI4773" t="str">
            <v>FY13 Functional</v>
          </cell>
          <cell r="AJ4773" t="str">
            <v>System Integrity</v>
          </cell>
          <cell r="AL4773">
            <v>0</v>
          </cell>
          <cell r="AM4773">
            <v>0</v>
          </cell>
        </row>
        <row r="4774">
          <cell r="F4774" t="str">
            <v>070.15253</v>
          </cell>
          <cell r="G4774">
            <v>70.152529999999999</v>
          </cell>
          <cell r="H4774" t="str">
            <v>Taxable</v>
          </cell>
          <cell r="I4774" t="str">
            <v>070 Mississippi</v>
          </cell>
          <cell r="J4774" t="str">
            <v>170 - MVG Division</v>
          </cell>
          <cell r="K4774" t="str">
            <v>Reimbursements</v>
          </cell>
          <cell r="L4774" t="str">
            <v>Additions</v>
          </cell>
          <cell r="M4774" t="str">
            <v>Reimbursements</v>
          </cell>
          <cell r="N4774" t="str">
            <v>MS-Starkville-Operations [5146]</v>
          </cell>
          <cell r="O4774" t="str">
            <v>1010 - Gas Plant in Service</v>
          </cell>
          <cell r="R4774" t="str">
            <v>INSTALL</v>
          </cell>
          <cell r="S4774" t="str">
            <v>CR-Manual</v>
          </cell>
          <cell r="T4774">
            <v>201512</v>
          </cell>
          <cell r="V4774" t="str">
            <v>070.15253</v>
          </cell>
          <cell r="X4774" t="str">
            <v>Contribution</v>
          </cell>
          <cell r="Y4774">
            <v>42339</v>
          </cell>
          <cell r="AA4774" t="str">
            <v>070.170:Functional-Distribution Plt</v>
          </cell>
          <cell r="AB4774" t="str">
            <v>open</v>
          </cell>
          <cell r="AC4774" t="str">
            <v>STARKVILLE LEAK MAINS</v>
          </cell>
          <cell r="AD4774" t="str">
            <v>070.5146.LEAK.MAINS</v>
          </cell>
          <cell r="AE4774" t="str">
            <v>170000</v>
          </cell>
          <cell r="AF4774" t="str">
            <v>Expense - No Review</v>
          </cell>
          <cell r="AG4774" t="str">
            <v>Distribution Plant</v>
          </cell>
          <cell r="AH4774" t="str">
            <v>N/A</v>
          </cell>
          <cell r="AI4774" t="str">
            <v>FY13 Functional</v>
          </cell>
          <cell r="AJ4774" t="str">
            <v>System Integrity</v>
          </cell>
          <cell r="AL4774">
            <v>1549.25</v>
          </cell>
          <cell r="AM4774">
            <v>0</v>
          </cell>
        </row>
        <row r="4775">
          <cell r="F4775" t="str">
            <v>070.15253</v>
          </cell>
          <cell r="G4775">
            <v>70.152529999999999</v>
          </cell>
          <cell r="H4775" t="str">
            <v>Taxable</v>
          </cell>
          <cell r="I4775" t="str">
            <v>070 Mississippi</v>
          </cell>
          <cell r="J4775" t="str">
            <v>170 - MVG Division</v>
          </cell>
          <cell r="K4775" t="str">
            <v>Reimbursements</v>
          </cell>
          <cell r="L4775" t="str">
            <v>Additions</v>
          </cell>
          <cell r="M4775" t="str">
            <v>Reimbursements</v>
          </cell>
          <cell r="N4775" t="str">
            <v>MS-Starkville-Operations [5146]</v>
          </cell>
          <cell r="O4775" t="str">
            <v>1060 - Completed construction not c</v>
          </cell>
          <cell r="R4775" t="str">
            <v>CAPITAL</v>
          </cell>
          <cell r="S4775" t="str">
            <v>Sales Invoices</v>
          </cell>
          <cell r="T4775">
            <v>201607</v>
          </cell>
          <cell r="V4775" t="str">
            <v>070.15253</v>
          </cell>
          <cell r="X4775" t="str">
            <v>Contribution</v>
          </cell>
          <cell r="Y4775">
            <v>42552</v>
          </cell>
          <cell r="AA4775" t="str">
            <v>070.170:Functional-Distribution Plt</v>
          </cell>
          <cell r="AB4775" t="str">
            <v>open</v>
          </cell>
          <cell r="AC4775" t="str">
            <v>STARKVILLE LEAK MAINS</v>
          </cell>
          <cell r="AD4775" t="str">
            <v>070.5146.LEAK.MAINS</v>
          </cell>
          <cell r="AE4775" t="str">
            <v>170000</v>
          </cell>
          <cell r="AF4775" t="str">
            <v>Expense - No Review</v>
          </cell>
          <cell r="AG4775" t="str">
            <v>Distribution Plant</v>
          </cell>
          <cell r="AH4775" t="str">
            <v>N/A</v>
          </cell>
          <cell r="AI4775" t="str">
            <v>FY13 Functional</v>
          </cell>
          <cell r="AJ4775" t="str">
            <v>System Integrity</v>
          </cell>
          <cell r="AL4775">
            <v>-1887.23</v>
          </cell>
          <cell r="AM4775">
            <v>0</v>
          </cell>
        </row>
        <row r="4776">
          <cell r="F4776" t="str">
            <v>070.15262</v>
          </cell>
          <cell r="G4776">
            <v>70.152619999999999</v>
          </cell>
          <cell r="H4776" t="str">
            <v>Taxable</v>
          </cell>
          <cell r="I4776" t="str">
            <v>070 Mississippi</v>
          </cell>
          <cell r="J4776" t="str">
            <v>170 - MVG Division</v>
          </cell>
          <cell r="K4776" t="str">
            <v>Reimbursements</v>
          </cell>
          <cell r="L4776" t="str">
            <v>Additions</v>
          </cell>
          <cell r="M4776" t="str">
            <v>Reimbursements</v>
          </cell>
          <cell r="N4776" t="str">
            <v>MS-Southaven-Operations [5134]</v>
          </cell>
          <cell r="O4776" t="str">
            <v>1010 - Gas Plant in Service</v>
          </cell>
          <cell r="R4776" t="str">
            <v>INSTALL</v>
          </cell>
          <cell r="S4776" t="str">
            <v>Sales Invoices</v>
          </cell>
          <cell r="T4776">
            <v>201604</v>
          </cell>
          <cell r="V4776" t="str">
            <v>070.15262</v>
          </cell>
          <cell r="X4776" t="str">
            <v>Contribution</v>
          </cell>
          <cell r="Y4776">
            <v>42461</v>
          </cell>
          <cell r="AA4776" t="str">
            <v>070.170:Functional-Distribution Plt</v>
          </cell>
          <cell r="AB4776" t="str">
            <v>open</v>
          </cell>
          <cell r="AC4776" t="str">
            <v>SOUTHAVEN LEAK SERVICES</v>
          </cell>
          <cell r="AD4776" t="str">
            <v>070.5134.LEAK-SERVICES</v>
          </cell>
          <cell r="AE4776" t="str">
            <v>170000</v>
          </cell>
          <cell r="AF4776" t="str">
            <v>Expense - No Review</v>
          </cell>
          <cell r="AG4776" t="str">
            <v>Distribution Plant</v>
          </cell>
          <cell r="AH4776" t="str">
            <v>N/A</v>
          </cell>
          <cell r="AI4776" t="str">
            <v>FY13 Functional</v>
          </cell>
          <cell r="AJ4776" t="str">
            <v>System Integrity</v>
          </cell>
          <cell r="AL4776">
            <v>-11305.86</v>
          </cell>
          <cell r="AM4776">
            <v>0</v>
          </cell>
        </row>
        <row r="4777">
          <cell r="F4777" t="str">
            <v>070.15198</v>
          </cell>
          <cell r="G4777">
            <v>70.151979999999995</v>
          </cell>
          <cell r="H4777" t="str">
            <v>Taxable</v>
          </cell>
          <cell r="I4777" t="str">
            <v>070 Mississippi</v>
          </cell>
          <cell r="J4777" t="str">
            <v>170 - MVG Division</v>
          </cell>
          <cell r="K4777" t="str">
            <v>Reimbursements</v>
          </cell>
          <cell r="L4777" t="str">
            <v>Additions</v>
          </cell>
          <cell r="M4777" t="str">
            <v>Reimbursements</v>
          </cell>
          <cell r="N4777" t="str">
            <v>MS-Cleveland-Operations [5136]</v>
          </cell>
          <cell r="O4777" t="str">
            <v>1010 - Gas Plant in Service</v>
          </cell>
          <cell r="R4777" t="str">
            <v>INSTALL</v>
          </cell>
          <cell r="S4777" t="str">
            <v>CR-Manual</v>
          </cell>
          <cell r="T4777">
            <v>201601</v>
          </cell>
          <cell r="V4777" t="str">
            <v>070.15198</v>
          </cell>
          <cell r="X4777" t="str">
            <v>Contribution</v>
          </cell>
          <cell r="Y4777">
            <v>42370</v>
          </cell>
          <cell r="Z4777">
            <v>41182</v>
          </cell>
          <cell r="AA4777" t="str">
            <v>070.170:Functional-Distribution Plt</v>
          </cell>
          <cell r="AB4777" t="str">
            <v>posted to CPR</v>
          </cell>
          <cell r="AC4777" t="str">
            <v>CLEVELAND LEAK SERVICES</v>
          </cell>
          <cell r="AD4777" t="str">
            <v>070.5136.LEAK-SERVICES</v>
          </cell>
          <cell r="AE4777" t="str">
            <v>170000</v>
          </cell>
          <cell r="AF4777" t="str">
            <v>Expense - No Review</v>
          </cell>
          <cell r="AG4777" t="str">
            <v>Distribution Plant</v>
          </cell>
          <cell r="AH4777" t="str">
            <v>N/A</v>
          </cell>
          <cell r="AI4777" t="str">
            <v>FY13 Functional</v>
          </cell>
          <cell r="AJ4777" t="str">
            <v>System Integrity</v>
          </cell>
          <cell r="AK4777">
            <v>41182</v>
          </cell>
          <cell r="AL4777">
            <v>0</v>
          </cell>
          <cell r="AM4777">
            <v>0</v>
          </cell>
        </row>
        <row r="4778">
          <cell r="F4778" t="str">
            <v>070.15197</v>
          </cell>
          <cell r="G4778">
            <v>70.151970000000006</v>
          </cell>
          <cell r="H4778" t="str">
            <v>Taxable</v>
          </cell>
          <cell r="I4778" t="str">
            <v>070 Mississippi</v>
          </cell>
          <cell r="J4778" t="str">
            <v>170 - MVG Division</v>
          </cell>
          <cell r="K4778" t="str">
            <v>Reimbursements</v>
          </cell>
          <cell r="L4778" t="str">
            <v>Additions</v>
          </cell>
          <cell r="M4778" t="str">
            <v>Reimbursements</v>
          </cell>
          <cell r="N4778" t="str">
            <v>MS-Cleveland-Operations [5136]</v>
          </cell>
          <cell r="O4778" t="str">
            <v>1010 - Gas Plant in Service</v>
          </cell>
          <cell r="R4778" t="str">
            <v>INSTALL</v>
          </cell>
          <cell r="S4778" t="str">
            <v>CR-Manual</v>
          </cell>
          <cell r="T4778">
            <v>201512</v>
          </cell>
          <cell r="V4778" t="str">
            <v>070.15197</v>
          </cell>
          <cell r="X4778" t="str">
            <v>Contribution</v>
          </cell>
          <cell r="Y4778">
            <v>42339</v>
          </cell>
          <cell r="AA4778" t="str">
            <v>070.170:Functional-Distribution Plt</v>
          </cell>
          <cell r="AB4778" t="str">
            <v>open</v>
          </cell>
          <cell r="AC4778" t="str">
            <v>CLEVELAND LEAK MAINS</v>
          </cell>
          <cell r="AD4778" t="str">
            <v>070.5136.LEAK-MAINS</v>
          </cell>
          <cell r="AE4778" t="str">
            <v>170000</v>
          </cell>
          <cell r="AF4778" t="str">
            <v>Expense - No Review</v>
          </cell>
          <cell r="AG4778" t="str">
            <v>Distribution Plant</v>
          </cell>
          <cell r="AH4778" t="str">
            <v>N/A</v>
          </cell>
          <cell r="AI4778" t="str">
            <v>FY13 Functional</v>
          </cell>
          <cell r="AJ4778" t="str">
            <v>System Integrity</v>
          </cell>
          <cell r="AL4778">
            <v>88.96</v>
          </cell>
          <cell r="AM4778">
            <v>0</v>
          </cell>
        </row>
        <row r="4779">
          <cell r="F4779" t="str">
            <v>070.15206</v>
          </cell>
          <cell r="G4779">
            <v>70.152060000000006</v>
          </cell>
          <cell r="H4779" t="str">
            <v>Taxable</v>
          </cell>
          <cell r="I4779" t="str">
            <v>070 Mississippi</v>
          </cell>
          <cell r="J4779" t="str">
            <v>170 - MVG Division</v>
          </cell>
          <cell r="K4779" t="str">
            <v>Reimbursements</v>
          </cell>
          <cell r="L4779" t="str">
            <v>Additions</v>
          </cell>
          <cell r="M4779" t="str">
            <v>Reimbursements</v>
          </cell>
          <cell r="N4779" t="str">
            <v>MS-Indianola-Operations [5035]</v>
          </cell>
          <cell r="O4779" t="str">
            <v>1010 - Gas Plant in Service</v>
          </cell>
          <cell r="R4779" t="str">
            <v>INSTALL</v>
          </cell>
          <cell r="S4779" t="str">
            <v>Sales Invoices</v>
          </cell>
          <cell r="T4779">
            <v>201510</v>
          </cell>
          <cell r="V4779" t="str">
            <v>070.15206</v>
          </cell>
          <cell r="X4779" t="str">
            <v>Contribution</v>
          </cell>
          <cell r="Y4779">
            <v>42278</v>
          </cell>
          <cell r="AA4779" t="str">
            <v>070.170:Functional-Distribution Plt</v>
          </cell>
          <cell r="AB4779" t="str">
            <v>open</v>
          </cell>
          <cell r="AC4779" t="str">
            <v>INDIANOLA LEAK SERVICES</v>
          </cell>
          <cell r="AD4779" t="str">
            <v>070.5035.LEAK.SERVICES</v>
          </cell>
          <cell r="AE4779" t="str">
            <v>170000</v>
          </cell>
          <cell r="AF4779" t="str">
            <v>Expense - No Review</v>
          </cell>
          <cell r="AG4779" t="str">
            <v>Distribution Plant</v>
          </cell>
          <cell r="AH4779" t="str">
            <v>N/A</v>
          </cell>
          <cell r="AI4779" t="str">
            <v>FY13 Functional</v>
          </cell>
          <cell r="AJ4779" t="str">
            <v>System Integrity</v>
          </cell>
          <cell r="AL4779">
            <v>-3849.87</v>
          </cell>
          <cell r="AM4779">
            <v>0</v>
          </cell>
        </row>
        <row r="4780">
          <cell r="F4780" t="str">
            <v>070.15209</v>
          </cell>
          <cell r="G4780">
            <v>70.152090000000001</v>
          </cell>
          <cell r="H4780" t="str">
            <v>Taxable</v>
          </cell>
          <cell r="I4780" t="str">
            <v>070 Mississippi</v>
          </cell>
          <cell r="J4780" t="str">
            <v>170 - MVG Division</v>
          </cell>
          <cell r="K4780" t="str">
            <v>Reimbursements</v>
          </cell>
          <cell r="L4780" t="str">
            <v>Additions</v>
          </cell>
          <cell r="M4780" t="str">
            <v>Reimbursements</v>
          </cell>
          <cell r="N4780" t="str">
            <v>MS-Greenwood-Operations [5139]</v>
          </cell>
          <cell r="O4780" t="str">
            <v>1060 - Completed construction not c</v>
          </cell>
          <cell r="R4780" t="str">
            <v>INSTALL</v>
          </cell>
          <cell r="S4780" t="str">
            <v>Sales Invoices</v>
          </cell>
          <cell r="T4780">
            <v>201605</v>
          </cell>
          <cell r="V4780" t="str">
            <v>070.15209</v>
          </cell>
          <cell r="X4780" t="str">
            <v>Contribution</v>
          </cell>
          <cell r="Y4780">
            <v>42491</v>
          </cell>
          <cell r="AA4780" t="str">
            <v>070.170:Functional-Distribution Plt</v>
          </cell>
          <cell r="AB4780" t="str">
            <v>open</v>
          </cell>
          <cell r="AC4780" t="str">
            <v>GREENWOOD LEAK MAINS</v>
          </cell>
          <cell r="AD4780" t="str">
            <v>070.5139.LEAK-MAINS</v>
          </cell>
          <cell r="AE4780" t="str">
            <v>170000</v>
          </cell>
          <cell r="AF4780" t="str">
            <v>Expense - No Review</v>
          </cell>
          <cell r="AG4780" t="str">
            <v>Distribution Plant</v>
          </cell>
          <cell r="AH4780" t="str">
            <v>N/A</v>
          </cell>
          <cell r="AI4780" t="str">
            <v>FY13 Functional</v>
          </cell>
          <cell r="AJ4780" t="str">
            <v>System Integrity</v>
          </cell>
          <cell r="AL4780">
            <v>-9759.9500000000007</v>
          </cell>
          <cell r="AM4780">
            <v>0</v>
          </cell>
        </row>
        <row r="4781">
          <cell r="F4781" t="str">
            <v>070.15209</v>
          </cell>
          <cell r="G4781">
            <v>70.152090000000001</v>
          </cell>
          <cell r="H4781" t="str">
            <v>Taxable</v>
          </cell>
          <cell r="I4781" t="str">
            <v>070 Mississippi</v>
          </cell>
          <cell r="J4781" t="str">
            <v>170 - MVG Division</v>
          </cell>
          <cell r="K4781" t="str">
            <v>Reimbursements</v>
          </cell>
          <cell r="L4781" t="str">
            <v>Additions</v>
          </cell>
          <cell r="M4781" t="str">
            <v>Reimbursements</v>
          </cell>
          <cell r="N4781" t="str">
            <v>MS-Greenwood-Operations [5139]</v>
          </cell>
          <cell r="O4781" t="str">
            <v>1060 - Completed construction not c</v>
          </cell>
          <cell r="R4781" t="str">
            <v>CAPITAL</v>
          </cell>
          <cell r="S4781" t="str">
            <v>CR-Manual</v>
          </cell>
          <cell r="T4781">
            <v>201606</v>
          </cell>
          <cell r="V4781" t="str">
            <v>070.15209</v>
          </cell>
          <cell r="X4781" t="str">
            <v>Contribution</v>
          </cell>
          <cell r="Y4781">
            <v>42522</v>
          </cell>
          <cell r="AA4781" t="str">
            <v>070.170:Functional-Distribution Plt</v>
          </cell>
          <cell r="AB4781" t="str">
            <v>open</v>
          </cell>
          <cell r="AC4781" t="str">
            <v>GREENWOOD LEAK MAINS</v>
          </cell>
          <cell r="AD4781" t="str">
            <v>070.5139.LEAK-MAINS</v>
          </cell>
          <cell r="AE4781" t="str">
            <v>170000</v>
          </cell>
          <cell r="AF4781" t="str">
            <v>Expense - No Review</v>
          </cell>
          <cell r="AG4781" t="str">
            <v>Distribution Plant</v>
          </cell>
          <cell r="AH4781" t="str">
            <v>N/A</v>
          </cell>
          <cell r="AI4781" t="str">
            <v>FY13 Functional</v>
          </cell>
          <cell r="AJ4781" t="str">
            <v>System Integrity</v>
          </cell>
          <cell r="AL4781">
            <v>2768.09</v>
          </cell>
          <cell r="AM4781">
            <v>0</v>
          </cell>
        </row>
        <row r="4782">
          <cell r="F4782" t="str">
            <v>070.15138</v>
          </cell>
          <cell r="G4782">
            <v>70.151380000000003</v>
          </cell>
          <cell r="H4782" t="str">
            <v>Taxable</v>
          </cell>
          <cell r="I4782" t="str">
            <v>070 Mississippi</v>
          </cell>
          <cell r="J4782" t="str">
            <v>170 - MVG Division</v>
          </cell>
          <cell r="K4782" t="str">
            <v>Reimbursements</v>
          </cell>
          <cell r="L4782" t="str">
            <v>Additions</v>
          </cell>
          <cell r="M4782" t="str">
            <v>Reimbursements</v>
          </cell>
          <cell r="N4782" t="str">
            <v>MS-Greenwood-Operations [5139]</v>
          </cell>
          <cell r="O4782" t="str">
            <v>1010 - Gas Plant in Service</v>
          </cell>
          <cell r="R4782" t="str">
            <v>INSTALL</v>
          </cell>
          <cell r="S4782" t="str">
            <v>CR-Manual</v>
          </cell>
          <cell r="T4782">
            <v>201601</v>
          </cell>
          <cell r="V4782" t="str">
            <v>070.15138</v>
          </cell>
          <cell r="X4782" t="str">
            <v>Contribution</v>
          </cell>
          <cell r="Y4782">
            <v>42370</v>
          </cell>
          <cell r="AA4782" t="str">
            <v>070.170:Functional-Distribution Plt</v>
          </cell>
          <cell r="AB4782" t="str">
            <v>open</v>
          </cell>
          <cell r="AC4782" t="str">
            <v>GREENWOOD NONGROWTH SERVICES</v>
          </cell>
          <cell r="AD4782" t="str">
            <v>070.5139.NONGROWTH.SERVICES</v>
          </cell>
          <cell r="AE4782" t="str">
            <v>170000</v>
          </cell>
          <cell r="AF4782" t="str">
            <v>Expense - No Review</v>
          </cell>
          <cell r="AG4782" t="str">
            <v>Distribution Plant</v>
          </cell>
          <cell r="AH4782" t="str">
            <v>N/A</v>
          </cell>
          <cell r="AI4782" t="str">
            <v>FY13 Functional</v>
          </cell>
          <cell r="AJ4782" t="str">
            <v>System Integrity</v>
          </cell>
          <cell r="AL4782">
            <v>0</v>
          </cell>
          <cell r="AM4782">
            <v>0</v>
          </cell>
        </row>
        <row r="4783">
          <cell r="F4783" t="str">
            <v>070.15214</v>
          </cell>
          <cell r="G4783">
            <v>70.152140000000003</v>
          </cell>
          <cell r="H4783" t="str">
            <v>Taxable</v>
          </cell>
          <cell r="I4783" t="str">
            <v>070 Mississippi</v>
          </cell>
          <cell r="J4783" t="str">
            <v>170 - MVG Division</v>
          </cell>
          <cell r="K4783" t="str">
            <v>Reimbursements</v>
          </cell>
          <cell r="L4783" t="str">
            <v>Additions</v>
          </cell>
          <cell r="M4783" t="str">
            <v>Reimbursements</v>
          </cell>
          <cell r="N4783" t="str">
            <v>MS-Grenada-Operations [5140]</v>
          </cell>
          <cell r="O4783" t="str">
            <v>1010 - Gas Plant in Service</v>
          </cell>
          <cell r="R4783" t="str">
            <v>INSTALL</v>
          </cell>
          <cell r="S4783" t="str">
            <v>Credit Memos</v>
          </cell>
          <cell r="T4783">
            <v>201603</v>
          </cell>
          <cell r="V4783" t="str">
            <v>070.15214</v>
          </cell>
          <cell r="X4783" t="str">
            <v>Contribution</v>
          </cell>
          <cell r="Y4783">
            <v>42430</v>
          </cell>
          <cell r="AA4783" t="str">
            <v>070.170:Functional-Distribution Plt</v>
          </cell>
          <cell r="AB4783" t="str">
            <v>open</v>
          </cell>
          <cell r="AC4783" t="str">
            <v>GRENADA LEAK SERVICES</v>
          </cell>
          <cell r="AD4783" t="str">
            <v>070.5140.LEAK-SERVICES</v>
          </cell>
          <cell r="AE4783" t="str">
            <v>170000</v>
          </cell>
          <cell r="AF4783" t="str">
            <v>Expense - No Review</v>
          </cell>
          <cell r="AG4783" t="str">
            <v>Distribution Plant</v>
          </cell>
          <cell r="AH4783" t="str">
            <v>N/A</v>
          </cell>
          <cell r="AI4783" t="str">
            <v>FY13 Functional</v>
          </cell>
          <cell r="AJ4783" t="str">
            <v>System Integrity</v>
          </cell>
          <cell r="AL4783">
            <v>632.29999999999995</v>
          </cell>
          <cell r="AM4783">
            <v>0</v>
          </cell>
        </row>
        <row r="4784">
          <cell r="F4784" t="str">
            <v>070.15214</v>
          </cell>
          <cell r="G4784">
            <v>70.152140000000003</v>
          </cell>
          <cell r="H4784" t="str">
            <v>Taxable</v>
          </cell>
          <cell r="I4784" t="str">
            <v>070 Mississippi</v>
          </cell>
          <cell r="J4784" t="str">
            <v>170 - MVG Division</v>
          </cell>
          <cell r="K4784" t="str">
            <v>Reimbursements</v>
          </cell>
          <cell r="L4784" t="str">
            <v>Additions</v>
          </cell>
          <cell r="M4784" t="str">
            <v>Reimbursements</v>
          </cell>
          <cell r="N4784" t="str">
            <v>MS-Grenada-Operations [5140]</v>
          </cell>
          <cell r="O4784" t="str">
            <v>1010 - Gas Plant in Service</v>
          </cell>
          <cell r="R4784" t="str">
            <v>INSTALL</v>
          </cell>
          <cell r="S4784" t="str">
            <v>Credit Memos</v>
          </cell>
          <cell r="T4784">
            <v>201604</v>
          </cell>
          <cell r="V4784" t="str">
            <v>070.15214</v>
          </cell>
          <cell r="X4784" t="str">
            <v>Contribution</v>
          </cell>
          <cell r="Y4784">
            <v>42461</v>
          </cell>
          <cell r="AA4784" t="str">
            <v>070.170:Functional-Distribution Plt</v>
          </cell>
          <cell r="AB4784" t="str">
            <v>open</v>
          </cell>
          <cell r="AC4784" t="str">
            <v>GRENADA LEAK SERVICES</v>
          </cell>
          <cell r="AD4784" t="str">
            <v>070.5140.LEAK-SERVICES</v>
          </cell>
          <cell r="AE4784" t="str">
            <v>170000</v>
          </cell>
          <cell r="AF4784" t="str">
            <v>Expense - No Review</v>
          </cell>
          <cell r="AG4784" t="str">
            <v>Distribution Plant</v>
          </cell>
          <cell r="AH4784" t="str">
            <v>N/A</v>
          </cell>
          <cell r="AI4784" t="str">
            <v>FY13 Functional</v>
          </cell>
          <cell r="AJ4784" t="str">
            <v>System Integrity</v>
          </cell>
          <cell r="AL4784">
            <v>1275.1600000000001</v>
          </cell>
          <cell r="AM4784">
            <v>0</v>
          </cell>
        </row>
        <row r="4785">
          <cell r="F4785" t="str">
            <v>070.15222</v>
          </cell>
          <cell r="G4785">
            <v>70.15222</v>
          </cell>
          <cell r="H4785" t="str">
            <v>Taxable</v>
          </cell>
          <cell r="I4785" t="str">
            <v>070 Mississippi</v>
          </cell>
          <cell r="J4785" t="str">
            <v>170 - MVG Division</v>
          </cell>
          <cell r="K4785" t="str">
            <v>Reimbursements</v>
          </cell>
          <cell r="L4785" t="str">
            <v>Additions</v>
          </cell>
          <cell r="M4785" t="str">
            <v>Reimbursements</v>
          </cell>
          <cell r="N4785" t="str">
            <v>MS-Kosciusko-Operations [5142]</v>
          </cell>
          <cell r="O4785" t="str">
            <v>1010 - Gas Plant in Service</v>
          </cell>
          <cell r="R4785" t="str">
            <v>CAPITAL</v>
          </cell>
          <cell r="S4785" t="str">
            <v>CR-Manual</v>
          </cell>
          <cell r="T4785">
            <v>201609</v>
          </cell>
          <cell r="V4785" t="str">
            <v>070.15222</v>
          </cell>
          <cell r="X4785" t="str">
            <v>Contribution</v>
          </cell>
          <cell r="Y4785">
            <v>42614</v>
          </cell>
          <cell r="AA4785" t="str">
            <v>070.170:Functional-Distribution Plt</v>
          </cell>
          <cell r="AB4785" t="str">
            <v>open</v>
          </cell>
          <cell r="AC4785" t="str">
            <v>KOSCIUSKO LEAK SERVICES</v>
          </cell>
          <cell r="AD4785" t="str">
            <v>070.5142.LEAK-SERVICES</v>
          </cell>
          <cell r="AE4785" t="str">
            <v>170000</v>
          </cell>
          <cell r="AF4785" t="str">
            <v>Expense - No Review</v>
          </cell>
          <cell r="AG4785" t="str">
            <v>Distribution Plant</v>
          </cell>
          <cell r="AH4785" t="str">
            <v>N/A</v>
          </cell>
          <cell r="AI4785" t="str">
            <v>FY13 Functional</v>
          </cell>
          <cell r="AJ4785" t="str">
            <v>System Integrity</v>
          </cell>
          <cell r="AL4785">
            <v>105.91</v>
          </cell>
          <cell r="AM4785">
            <v>0</v>
          </cell>
        </row>
        <row r="4786">
          <cell r="F4786" t="str">
            <v>070.15221</v>
          </cell>
          <cell r="G4786">
            <v>70.152209999999997</v>
          </cell>
          <cell r="H4786" t="str">
            <v>Taxable</v>
          </cell>
          <cell r="I4786" t="str">
            <v>070 Mississippi</v>
          </cell>
          <cell r="J4786" t="str">
            <v>170 - MVG Division</v>
          </cell>
          <cell r="K4786" t="str">
            <v>Reimbursements</v>
          </cell>
          <cell r="L4786" t="str">
            <v>Additions</v>
          </cell>
          <cell r="M4786" t="str">
            <v>Reimbursements</v>
          </cell>
          <cell r="N4786" t="str">
            <v>MS-Kosciusko-Operations [5142]</v>
          </cell>
          <cell r="O4786" t="str">
            <v>1060 - Completed construction not c</v>
          </cell>
          <cell r="R4786" t="str">
            <v>INSTALL</v>
          </cell>
          <cell r="S4786" t="str">
            <v>Sales Invoices</v>
          </cell>
          <cell r="T4786">
            <v>201604</v>
          </cell>
          <cell r="V4786" t="str">
            <v>070.15221</v>
          </cell>
          <cell r="X4786" t="str">
            <v>Contribution</v>
          </cell>
          <cell r="Y4786">
            <v>42461</v>
          </cell>
          <cell r="AA4786" t="str">
            <v>070.170:Functional-Distribution Plt</v>
          </cell>
          <cell r="AB4786" t="str">
            <v>open</v>
          </cell>
          <cell r="AC4786" t="str">
            <v>KOSCIUSKO LEAK MAINS</v>
          </cell>
          <cell r="AD4786" t="str">
            <v>070.5142.LEAK-MAINS</v>
          </cell>
          <cell r="AE4786" t="str">
            <v>170000</v>
          </cell>
          <cell r="AF4786" t="str">
            <v>Expense - No Review</v>
          </cell>
          <cell r="AG4786" t="str">
            <v>Distribution Plant</v>
          </cell>
          <cell r="AH4786" t="str">
            <v>N/A</v>
          </cell>
          <cell r="AI4786" t="str">
            <v>FY13 Functional</v>
          </cell>
          <cell r="AJ4786" t="str">
            <v>System Integrity</v>
          </cell>
          <cell r="AL4786">
            <v>-4696.4799999999996</v>
          </cell>
          <cell r="AM4786">
            <v>0</v>
          </cell>
        </row>
        <row r="4787">
          <cell r="F4787" t="str">
            <v>070.15230</v>
          </cell>
          <cell r="G4787">
            <v>70.152299999999997</v>
          </cell>
          <cell r="H4787" t="str">
            <v>Taxable</v>
          </cell>
          <cell r="I4787" t="str">
            <v>070 Mississippi</v>
          </cell>
          <cell r="J4787" t="str">
            <v>170 - MVG Division</v>
          </cell>
          <cell r="K4787" t="str">
            <v>Reimbursements</v>
          </cell>
          <cell r="L4787" t="str">
            <v>Additions</v>
          </cell>
          <cell r="M4787" t="str">
            <v>Reimbursements</v>
          </cell>
          <cell r="N4787" t="str">
            <v>MS-Jackson-Construction [5073]</v>
          </cell>
          <cell r="O4787" t="str">
            <v>1010 - Gas Plant in Service</v>
          </cell>
          <cell r="R4787" t="str">
            <v>INSTALL</v>
          </cell>
          <cell r="S4787" t="str">
            <v>Credit Memos</v>
          </cell>
          <cell r="T4787">
            <v>201602</v>
          </cell>
          <cell r="V4787" t="str">
            <v>070.15230</v>
          </cell>
          <cell r="X4787" t="str">
            <v>Contribution</v>
          </cell>
          <cell r="Y4787">
            <v>42401</v>
          </cell>
          <cell r="AA4787" t="str">
            <v>070.170:Functional-Distribution Plt</v>
          </cell>
          <cell r="AB4787" t="str">
            <v>open</v>
          </cell>
          <cell r="AC4787" t="str">
            <v>JACKSON LEAK SERVICES</v>
          </cell>
          <cell r="AD4787" t="str">
            <v>070.5073.LEAK-SERVICES</v>
          </cell>
          <cell r="AE4787" t="str">
            <v>170000</v>
          </cell>
          <cell r="AF4787" t="str">
            <v>Expense - No Review</v>
          </cell>
          <cell r="AG4787" t="str">
            <v>Distribution Plant</v>
          </cell>
          <cell r="AH4787" t="str">
            <v>N/A</v>
          </cell>
          <cell r="AI4787" t="str">
            <v>FY13 Functional</v>
          </cell>
          <cell r="AJ4787" t="str">
            <v>System Integrity</v>
          </cell>
          <cell r="AL4787">
            <v>2253.1</v>
          </cell>
          <cell r="AM4787">
            <v>0</v>
          </cell>
        </row>
        <row r="4788">
          <cell r="F4788" t="str">
            <v>070.15230</v>
          </cell>
          <cell r="G4788">
            <v>70.152299999999997</v>
          </cell>
          <cell r="H4788" t="str">
            <v>Taxable</v>
          </cell>
          <cell r="I4788" t="str">
            <v>070 Mississippi</v>
          </cell>
          <cell r="J4788" t="str">
            <v>170 - MVG Division</v>
          </cell>
          <cell r="K4788" t="str">
            <v>Reimbursements</v>
          </cell>
          <cell r="L4788" t="str">
            <v>Additions</v>
          </cell>
          <cell r="M4788" t="str">
            <v>Reimbursements</v>
          </cell>
          <cell r="N4788" t="str">
            <v>MS-Jackson-Construction [5073]</v>
          </cell>
          <cell r="O4788" t="str">
            <v>1010 - Gas Plant in Service</v>
          </cell>
          <cell r="R4788" t="str">
            <v>INSTALL</v>
          </cell>
          <cell r="S4788" t="str">
            <v>Sales Invoices</v>
          </cell>
          <cell r="T4788">
            <v>201605</v>
          </cell>
          <cell r="V4788" t="str">
            <v>070.15230</v>
          </cell>
          <cell r="X4788" t="str">
            <v>Contribution</v>
          </cell>
          <cell r="Y4788">
            <v>42491</v>
          </cell>
          <cell r="AA4788" t="str">
            <v>070.170:Functional-Distribution Plt</v>
          </cell>
          <cell r="AB4788" t="str">
            <v>open</v>
          </cell>
          <cell r="AC4788" t="str">
            <v>JACKSON LEAK SERVICES</v>
          </cell>
          <cell r="AD4788" t="str">
            <v>070.5073.LEAK-SERVICES</v>
          </cell>
          <cell r="AE4788" t="str">
            <v>170000</v>
          </cell>
          <cell r="AF4788" t="str">
            <v>Expense - No Review</v>
          </cell>
          <cell r="AG4788" t="str">
            <v>Distribution Plant</v>
          </cell>
          <cell r="AH4788" t="str">
            <v>N/A</v>
          </cell>
          <cell r="AI4788" t="str">
            <v>FY13 Functional</v>
          </cell>
          <cell r="AJ4788" t="str">
            <v>System Integrity</v>
          </cell>
          <cell r="AL4788">
            <v>-10873.15</v>
          </cell>
          <cell r="AM4788">
            <v>0</v>
          </cell>
        </row>
        <row r="4789">
          <cell r="F4789" t="str">
            <v>070.15229</v>
          </cell>
          <cell r="G4789">
            <v>70.152289999999994</v>
          </cell>
          <cell r="H4789" t="str">
            <v>Taxable</v>
          </cell>
          <cell r="I4789" t="str">
            <v>070 Mississippi</v>
          </cell>
          <cell r="J4789" t="str">
            <v>170 - MVG Division</v>
          </cell>
          <cell r="K4789" t="str">
            <v>Reimbursements</v>
          </cell>
          <cell r="L4789" t="str">
            <v>Additions</v>
          </cell>
          <cell r="M4789" t="str">
            <v>Reimbursements</v>
          </cell>
          <cell r="N4789" t="str">
            <v>MS-Jackson-Construction [5073]</v>
          </cell>
          <cell r="O4789" t="str">
            <v>1010 - Gas Plant in Service</v>
          </cell>
          <cell r="R4789" t="str">
            <v>INSTALL</v>
          </cell>
          <cell r="S4789" t="str">
            <v>Sales Invoices</v>
          </cell>
          <cell r="T4789">
            <v>201510</v>
          </cell>
          <cell r="V4789" t="str">
            <v>070.15229</v>
          </cell>
          <cell r="X4789" t="str">
            <v>Contribution</v>
          </cell>
          <cell r="Y4789">
            <v>42278</v>
          </cell>
          <cell r="AA4789" t="str">
            <v>070.170:Functional-Distribution Plt</v>
          </cell>
          <cell r="AB4789" t="str">
            <v>open</v>
          </cell>
          <cell r="AC4789" t="str">
            <v>JACKSON LEAK MAINS</v>
          </cell>
          <cell r="AD4789" t="str">
            <v>070.5073.LEAK-MAINS</v>
          </cell>
          <cell r="AE4789" t="str">
            <v>170000</v>
          </cell>
          <cell r="AF4789" t="str">
            <v>Expense - No Review</v>
          </cell>
          <cell r="AG4789" t="str">
            <v>Distribution Plant</v>
          </cell>
          <cell r="AH4789" t="str">
            <v>N/A</v>
          </cell>
          <cell r="AI4789" t="str">
            <v>FY13 Functional</v>
          </cell>
          <cell r="AJ4789" t="str">
            <v>System Integrity</v>
          </cell>
          <cell r="AL4789">
            <v>-17843.330000000002</v>
          </cell>
          <cell r="AM4789">
            <v>0</v>
          </cell>
        </row>
        <row r="4790">
          <cell r="F4790" t="str">
            <v>070.15229</v>
          </cell>
          <cell r="G4790">
            <v>70.152289999999994</v>
          </cell>
          <cell r="H4790" t="str">
            <v>Taxable</v>
          </cell>
          <cell r="I4790" t="str">
            <v>070 Mississippi</v>
          </cell>
          <cell r="J4790" t="str">
            <v>170 - MVG Division</v>
          </cell>
          <cell r="K4790" t="str">
            <v>Reimbursements</v>
          </cell>
          <cell r="L4790" t="str">
            <v>Additions</v>
          </cell>
          <cell r="M4790" t="str">
            <v>Reimbursements</v>
          </cell>
          <cell r="N4790" t="str">
            <v>MS-Jackson-Construction [5073]</v>
          </cell>
          <cell r="O4790" t="str">
            <v>1010 - Gas Plant in Service</v>
          </cell>
          <cell r="R4790" t="str">
            <v>CAPITAL</v>
          </cell>
          <cell r="S4790" t="str">
            <v>Credit Memos</v>
          </cell>
          <cell r="T4790">
            <v>201609</v>
          </cell>
          <cell r="V4790" t="str">
            <v>070.15229</v>
          </cell>
          <cell r="X4790" t="str">
            <v>Contribution</v>
          </cell>
          <cell r="Y4790">
            <v>42614</v>
          </cell>
          <cell r="AA4790" t="str">
            <v>070.170:Functional-Distribution Plt</v>
          </cell>
          <cell r="AB4790" t="str">
            <v>open</v>
          </cell>
          <cell r="AC4790" t="str">
            <v>JACKSON LEAK MAINS</v>
          </cell>
          <cell r="AD4790" t="str">
            <v>070.5073.LEAK-MAINS</v>
          </cell>
          <cell r="AE4790" t="str">
            <v>170000</v>
          </cell>
          <cell r="AF4790" t="str">
            <v>Expense - No Review</v>
          </cell>
          <cell r="AG4790" t="str">
            <v>Distribution Plant</v>
          </cell>
          <cell r="AH4790" t="str">
            <v>N/A</v>
          </cell>
          <cell r="AI4790" t="str">
            <v>FY13 Functional</v>
          </cell>
          <cell r="AJ4790" t="str">
            <v>System Integrity</v>
          </cell>
          <cell r="AL4790">
            <v>2849.92</v>
          </cell>
          <cell r="AM4790">
            <v>0</v>
          </cell>
        </row>
        <row r="4791">
          <cell r="F4791" t="str">
            <v>070.15159</v>
          </cell>
          <cell r="G4791">
            <v>70.151589999999999</v>
          </cell>
          <cell r="H4791" t="str">
            <v>Taxable</v>
          </cell>
          <cell r="I4791" t="str">
            <v>070 Mississippi</v>
          </cell>
          <cell r="J4791" t="str">
            <v>170 - MVG Division</v>
          </cell>
          <cell r="K4791" t="str">
            <v>AIC</v>
          </cell>
          <cell r="L4791" t="str">
            <v>Additions</v>
          </cell>
          <cell r="M4791" t="str">
            <v>AIC</v>
          </cell>
          <cell r="N4791" t="str">
            <v>MS-Jackson-Construction [5073]</v>
          </cell>
          <cell r="O4791" t="str">
            <v>1010 - Gas Plant in Service</v>
          </cell>
          <cell r="R4791" t="str">
            <v>INSTALL</v>
          </cell>
          <cell r="S4791" t="str">
            <v>Sales Invoices</v>
          </cell>
          <cell r="T4791">
            <v>201601</v>
          </cell>
          <cell r="V4791" t="str">
            <v>070.15159</v>
          </cell>
          <cell r="X4791" t="str">
            <v>Contribution</v>
          </cell>
          <cell r="Y4791">
            <v>42370</v>
          </cell>
          <cell r="AA4791" t="str">
            <v>070.170:Functional-Distribution Plt</v>
          </cell>
          <cell r="AB4791" t="str">
            <v>open</v>
          </cell>
          <cell r="AC4791" t="str">
            <v>JACKSON NONGROWTH METER LOOPS</v>
          </cell>
          <cell r="AD4791" t="str">
            <v>070.5073.NONGROWTH.METERLOOPS</v>
          </cell>
          <cell r="AE4791" t="str">
            <v>170000</v>
          </cell>
          <cell r="AF4791" t="str">
            <v>Expense - No Review</v>
          </cell>
          <cell r="AG4791" t="str">
            <v>Distribution Plant</v>
          </cell>
          <cell r="AH4791" t="str">
            <v>N/A</v>
          </cell>
          <cell r="AI4791" t="str">
            <v>FY13 Functional</v>
          </cell>
          <cell r="AJ4791" t="str">
            <v>System Integrity</v>
          </cell>
          <cell r="AL4791">
            <v>-688.74</v>
          </cell>
          <cell r="AM4791">
            <v>0</v>
          </cell>
        </row>
        <row r="4792">
          <cell r="F4792" t="str">
            <v>070.15234</v>
          </cell>
          <cell r="G4792">
            <v>70.152339999999995</v>
          </cell>
          <cell r="H4792" t="str">
            <v>Taxable</v>
          </cell>
          <cell r="I4792" t="str">
            <v>070 Mississippi</v>
          </cell>
          <cell r="J4792" t="str">
            <v>170 - MVG Division</v>
          </cell>
          <cell r="K4792" t="str">
            <v>Reimbursements</v>
          </cell>
          <cell r="L4792" t="str">
            <v>Additions</v>
          </cell>
          <cell r="M4792" t="str">
            <v>Reimbursements</v>
          </cell>
          <cell r="N4792" t="str">
            <v>MS-Natchez-Operations [5040]</v>
          </cell>
          <cell r="O4792" t="str">
            <v>1010 - Gas Plant in Service</v>
          </cell>
          <cell r="R4792" t="str">
            <v>INSTALL</v>
          </cell>
          <cell r="S4792" t="str">
            <v>Credit Memos</v>
          </cell>
          <cell r="T4792">
            <v>201604</v>
          </cell>
          <cell r="V4792" t="str">
            <v>070.15234</v>
          </cell>
          <cell r="X4792" t="str">
            <v>Contribution</v>
          </cell>
          <cell r="Y4792">
            <v>42461</v>
          </cell>
          <cell r="AA4792" t="str">
            <v>070.170:Functional-Distribution Plt</v>
          </cell>
          <cell r="AB4792" t="str">
            <v>open</v>
          </cell>
          <cell r="AC4792" t="str">
            <v>NATCHEZ LEAK SERVICES</v>
          </cell>
          <cell r="AD4792" t="str">
            <v>070.5040.LEAK-SERVICES</v>
          </cell>
          <cell r="AE4792" t="str">
            <v>170000</v>
          </cell>
          <cell r="AF4792" t="str">
            <v>Expense - No Review</v>
          </cell>
          <cell r="AG4792" t="str">
            <v>Distribution Plant</v>
          </cell>
          <cell r="AH4792" t="str">
            <v>N/A</v>
          </cell>
          <cell r="AI4792" t="str">
            <v>FY13 Functional</v>
          </cell>
          <cell r="AJ4792" t="str">
            <v>System Integrity</v>
          </cell>
          <cell r="AL4792">
            <v>2341.17</v>
          </cell>
          <cell r="AM4792">
            <v>0</v>
          </cell>
        </row>
        <row r="4793">
          <cell r="F4793" t="str">
            <v>070.15234</v>
          </cell>
          <cell r="G4793">
            <v>70.152339999999995</v>
          </cell>
          <cell r="H4793" t="str">
            <v>Taxable</v>
          </cell>
          <cell r="I4793" t="str">
            <v>070 Mississippi</v>
          </cell>
          <cell r="J4793" t="str">
            <v>170 - MVG Division</v>
          </cell>
          <cell r="K4793" t="str">
            <v>Reimbursements</v>
          </cell>
          <cell r="L4793" t="str">
            <v>Additions</v>
          </cell>
          <cell r="M4793" t="str">
            <v>Reimbursements</v>
          </cell>
          <cell r="N4793" t="str">
            <v>MS-Natchez-Operations [5040]</v>
          </cell>
          <cell r="O4793" t="str">
            <v>1010 - Gas Plant in Service</v>
          </cell>
          <cell r="R4793" t="str">
            <v>INSTALL</v>
          </cell>
          <cell r="S4793" t="str">
            <v>Sales Invoices</v>
          </cell>
          <cell r="T4793">
            <v>201605</v>
          </cell>
          <cell r="V4793" t="str">
            <v>070.15234</v>
          </cell>
          <cell r="X4793" t="str">
            <v>Contribution</v>
          </cell>
          <cell r="Y4793">
            <v>42491</v>
          </cell>
          <cell r="AA4793" t="str">
            <v>070.170:Functional-Distribution Plt</v>
          </cell>
          <cell r="AB4793" t="str">
            <v>open</v>
          </cell>
          <cell r="AC4793" t="str">
            <v>NATCHEZ LEAK SERVICES</v>
          </cell>
          <cell r="AD4793" t="str">
            <v>070.5040.LEAK-SERVICES</v>
          </cell>
          <cell r="AE4793" t="str">
            <v>170000</v>
          </cell>
          <cell r="AF4793" t="str">
            <v>Expense - No Review</v>
          </cell>
          <cell r="AG4793" t="str">
            <v>Distribution Plant</v>
          </cell>
          <cell r="AH4793" t="str">
            <v>N/A</v>
          </cell>
          <cell r="AI4793" t="str">
            <v>FY13 Functional</v>
          </cell>
          <cell r="AJ4793" t="str">
            <v>System Integrity</v>
          </cell>
          <cell r="AL4793">
            <v>-748.6</v>
          </cell>
          <cell r="AM4793">
            <v>0</v>
          </cell>
        </row>
        <row r="4794">
          <cell r="F4794" t="str">
            <v>070.15233</v>
          </cell>
          <cell r="G4794">
            <v>70.152330000000006</v>
          </cell>
          <cell r="H4794" t="str">
            <v>Taxable</v>
          </cell>
          <cell r="I4794" t="str">
            <v>070 Mississippi</v>
          </cell>
          <cell r="J4794" t="str">
            <v>170 - MVG Division</v>
          </cell>
          <cell r="K4794" t="str">
            <v>Reimbursements</v>
          </cell>
          <cell r="L4794" t="str">
            <v>Additions</v>
          </cell>
          <cell r="M4794" t="str">
            <v>Reimbursements</v>
          </cell>
          <cell r="N4794" t="str">
            <v>MS-Natchez-Operations [5040]</v>
          </cell>
          <cell r="O4794" t="str">
            <v>1010 - Gas Plant in Service</v>
          </cell>
          <cell r="R4794" t="str">
            <v>INSTALL</v>
          </cell>
          <cell r="S4794" t="str">
            <v>CR-Manual</v>
          </cell>
          <cell r="T4794">
            <v>201603</v>
          </cell>
          <cell r="V4794" t="str">
            <v>070.15233</v>
          </cell>
          <cell r="X4794" t="str">
            <v>Contribution</v>
          </cell>
          <cell r="Y4794">
            <v>42430</v>
          </cell>
          <cell r="AA4794" t="str">
            <v>070.170:Functional-Distribution Plt</v>
          </cell>
          <cell r="AB4794" t="str">
            <v>open</v>
          </cell>
          <cell r="AC4794" t="str">
            <v>NATCHEZ LEAK MAINS</v>
          </cell>
          <cell r="AD4794" t="str">
            <v>070.5040.LEAK-MAINS</v>
          </cell>
          <cell r="AE4794" t="str">
            <v>170000</v>
          </cell>
          <cell r="AF4794" t="str">
            <v>Expense - No Review</v>
          </cell>
          <cell r="AG4794" t="str">
            <v>Distribution Plant</v>
          </cell>
          <cell r="AH4794" t="str">
            <v>N/A</v>
          </cell>
          <cell r="AI4794" t="str">
            <v>FY13 Functional</v>
          </cell>
          <cell r="AJ4794" t="str">
            <v>System Integrity</v>
          </cell>
          <cell r="AL4794">
            <v>-338.14</v>
          </cell>
          <cell r="AM4794">
            <v>0</v>
          </cell>
        </row>
        <row r="4795">
          <cell r="F4795" t="str">
            <v>060.17884</v>
          </cell>
          <cell r="G4795">
            <v>60.178840000000001</v>
          </cell>
          <cell r="H4795" t="str">
            <v>Taxable</v>
          </cell>
          <cell r="I4795" t="str">
            <v>060 Colorado-Kansas Division</v>
          </cell>
          <cell r="J4795" t="str">
            <v>081 - Kansas Administration</v>
          </cell>
          <cell r="K4795" t="str">
            <v>Reimbursements</v>
          </cell>
          <cell r="L4795" t="str">
            <v>Additions</v>
          </cell>
          <cell r="M4795" t="str">
            <v>Reimbursements</v>
          </cell>
          <cell r="N4795" t="str">
            <v>COKS-Olathe-C&amp;M/Service [3143]</v>
          </cell>
          <cell r="O4795" t="str">
            <v>1060 - Completed construction not c</v>
          </cell>
          <cell r="Q4795" t="str">
            <v>38200-Meter Installations</v>
          </cell>
          <cell r="R4795" t="str">
            <v>38200</v>
          </cell>
          <cell r="S4795" t="str">
            <v>CR-ADJUSTMENT</v>
          </cell>
          <cell r="T4795">
            <v>201602</v>
          </cell>
          <cell r="V4795" t="str">
            <v>060.17884</v>
          </cell>
          <cell r="X4795" t="str">
            <v>Contribution</v>
          </cell>
          <cell r="Y4795">
            <v>42401</v>
          </cell>
          <cell r="Z4795">
            <v>41091</v>
          </cell>
          <cell r="AA4795" t="str">
            <v>060.081:Functional-Distribution Plt</v>
          </cell>
          <cell r="AB4795" t="str">
            <v>posted to CPR</v>
          </cell>
          <cell r="AC4795" t="str">
            <v>3143 Olathe Growth Meters Loops Functional</v>
          </cell>
          <cell r="AD4795" t="str">
            <v>060.3143.Olathe.GRLoops</v>
          </cell>
          <cell r="AE4795" t="str">
            <v>081000</v>
          </cell>
          <cell r="AF4795" t="str">
            <v>Capital - Exclude from Test</v>
          </cell>
          <cell r="AG4795" t="str">
            <v>Distribution Plant</v>
          </cell>
          <cell r="AH4795" t="str">
            <v>N/A</v>
          </cell>
          <cell r="AJ4795" t="str">
            <v>Growth</v>
          </cell>
          <cell r="AK4795">
            <v>42401</v>
          </cell>
          <cell r="AL4795">
            <v>-571</v>
          </cell>
          <cell r="AM4795">
            <v>0</v>
          </cell>
        </row>
        <row r="4796">
          <cell r="F4796" t="str">
            <v>050.23958</v>
          </cell>
          <cell r="G4796">
            <v>50.239579999999997</v>
          </cell>
          <cell r="H4796" t="str">
            <v>Taxable</v>
          </cell>
          <cell r="I4796" t="str">
            <v>050 Mid-States Division</v>
          </cell>
          <cell r="J4796" t="str">
            <v>009 - WKG Division</v>
          </cell>
          <cell r="K4796" t="str">
            <v>Reimbursements</v>
          </cell>
          <cell r="L4796" t="str">
            <v>Additions</v>
          </cell>
          <cell r="M4796" t="str">
            <v>Reimbursements</v>
          </cell>
          <cell r="N4796" t="str">
            <v>KMD-Paducah-C&amp;M/Service [2637]</v>
          </cell>
          <cell r="O4796" t="str">
            <v>1010 - Gas Plant in Service</v>
          </cell>
          <cell r="R4796" t="str">
            <v>INSTALL</v>
          </cell>
          <cell r="S4796" t="str">
            <v>Sales Invoices</v>
          </cell>
          <cell r="T4796">
            <v>201603</v>
          </cell>
          <cell r="V4796" t="str">
            <v>050.23958</v>
          </cell>
          <cell r="X4796" t="str">
            <v>Contribution</v>
          </cell>
          <cell r="Y4796">
            <v>42430</v>
          </cell>
          <cell r="AA4796" t="str">
            <v>050.009:Functional-Distribution Plt</v>
          </cell>
          <cell r="AB4796" t="str">
            <v>open</v>
          </cell>
          <cell r="AC4796" t="str">
            <v>Paducah Leak Functional Services</v>
          </cell>
          <cell r="AD4796" t="str">
            <v>PaducahLeakServices</v>
          </cell>
          <cell r="AE4796" t="str">
            <v>009000</v>
          </cell>
          <cell r="AF4796" t="str">
            <v>Expense - No Review</v>
          </cell>
          <cell r="AG4796" t="str">
            <v>Distribution Plant</v>
          </cell>
          <cell r="AH4796" t="str">
            <v>N/A</v>
          </cell>
          <cell r="AI4796" t="str">
            <v>FY13 Functional</v>
          </cell>
          <cell r="AJ4796" t="str">
            <v>System Integrity</v>
          </cell>
          <cell r="AL4796">
            <v>-270.66000000000003</v>
          </cell>
          <cell r="AM4796">
            <v>0</v>
          </cell>
        </row>
        <row r="4797">
          <cell r="F4797" t="str">
            <v>050.23894</v>
          </cell>
          <cell r="G4797">
            <v>50.238939999999999</v>
          </cell>
          <cell r="H4797" t="str">
            <v>Taxable</v>
          </cell>
          <cell r="I4797" t="str">
            <v>050 Mid-States Division</v>
          </cell>
          <cell r="J4797" t="str">
            <v>093 - Tennessee Division</v>
          </cell>
          <cell r="K4797" t="str">
            <v>Reimbursements</v>
          </cell>
          <cell r="L4797" t="str">
            <v>Additions</v>
          </cell>
          <cell r="M4797" t="str">
            <v>Reimbursements</v>
          </cell>
          <cell r="N4797" t="str">
            <v>KMD-Columbia-C&amp;M/Service [3341]</v>
          </cell>
          <cell r="O4797" t="str">
            <v>1010 - Gas Plant in Service</v>
          </cell>
          <cell r="R4797" t="str">
            <v>CAPITAL</v>
          </cell>
          <cell r="S4797" t="str">
            <v>CR-Manual</v>
          </cell>
          <cell r="T4797">
            <v>201606</v>
          </cell>
          <cell r="V4797" t="str">
            <v>050.23894</v>
          </cell>
          <cell r="X4797" t="str">
            <v>Contribution</v>
          </cell>
          <cell r="Y4797">
            <v>42522</v>
          </cell>
          <cell r="AA4797" t="str">
            <v>050.093:Functional-Distribution Plt</v>
          </cell>
          <cell r="AB4797" t="str">
            <v>open</v>
          </cell>
          <cell r="AC4797" t="str">
            <v>Columbia Leak Functional Mains</v>
          </cell>
          <cell r="AD4797" t="str">
            <v>ColumbiaLeakMains</v>
          </cell>
          <cell r="AE4797" t="str">
            <v>093000</v>
          </cell>
          <cell r="AF4797" t="str">
            <v>Expense - No Review</v>
          </cell>
          <cell r="AG4797" t="str">
            <v>Distribution Plant</v>
          </cell>
          <cell r="AH4797" t="str">
            <v>N/A</v>
          </cell>
          <cell r="AI4797" t="str">
            <v>FY13 Functional</v>
          </cell>
          <cell r="AJ4797" t="str">
            <v>System Integrity</v>
          </cell>
          <cell r="AL4797">
            <v>1830.49</v>
          </cell>
          <cell r="AM4797">
            <v>0</v>
          </cell>
        </row>
        <row r="4798">
          <cell r="F4798" t="str">
            <v>050.23793</v>
          </cell>
          <cell r="G4798">
            <v>50.237929999999999</v>
          </cell>
          <cell r="H4798" t="str">
            <v>Taxable</v>
          </cell>
          <cell r="I4798" t="str">
            <v>050 Mid-States Division</v>
          </cell>
          <cell r="J4798" t="str">
            <v>009 - WKG Division</v>
          </cell>
          <cell r="K4798" t="str">
            <v>Reimbursements</v>
          </cell>
          <cell r="L4798" t="str">
            <v>Additions</v>
          </cell>
          <cell r="M4798" t="str">
            <v>Reimbursements</v>
          </cell>
          <cell r="N4798" t="str">
            <v>KMD-Bowling Green-C&amp;M/Service [2734]</v>
          </cell>
          <cell r="O4798" t="str">
            <v>1010 - Gas Plant in Service</v>
          </cell>
          <cell r="R4798" t="str">
            <v>INSTALL</v>
          </cell>
          <cell r="S4798" t="str">
            <v>CR-Manual</v>
          </cell>
          <cell r="T4798">
            <v>201602</v>
          </cell>
          <cell r="V4798" t="str">
            <v>050.23793</v>
          </cell>
          <cell r="X4798" t="str">
            <v>Contribution</v>
          </cell>
          <cell r="Y4798">
            <v>42401</v>
          </cell>
          <cell r="AA4798" t="str">
            <v>050.009:Functional-Distribution Plt</v>
          </cell>
          <cell r="AB4798" t="str">
            <v>open</v>
          </cell>
          <cell r="AC4798" t="str">
            <v>Bowling Green Non Growth RESI MEAS Functional .  Meters, regulators, and meterset items typically used for residential applications.</v>
          </cell>
          <cell r="AD4798" t="str">
            <v>Bowling Green Integ RESI MEAS</v>
          </cell>
          <cell r="AE4798" t="str">
            <v>009000</v>
          </cell>
          <cell r="AF4798" t="str">
            <v>Expense - No Review</v>
          </cell>
          <cell r="AG4798" t="str">
            <v>Distribution Plant</v>
          </cell>
          <cell r="AH4798" t="str">
            <v>N/A</v>
          </cell>
          <cell r="AI4798" t="str">
            <v>FY13 Functional</v>
          </cell>
          <cell r="AJ4798" t="str">
            <v>System Integrity</v>
          </cell>
          <cell r="AL4798">
            <v>30.42</v>
          </cell>
          <cell r="AM4798">
            <v>0</v>
          </cell>
        </row>
        <row r="4799">
          <cell r="F4799" t="str">
            <v>050.23660</v>
          </cell>
          <cell r="G4799">
            <v>50.236600000000003</v>
          </cell>
          <cell r="H4799" t="str">
            <v>Taxable</v>
          </cell>
          <cell r="I4799" t="str">
            <v>050 Mid-States Division</v>
          </cell>
          <cell r="J4799" t="str">
            <v>093 - Tennessee Division</v>
          </cell>
          <cell r="K4799" t="str">
            <v>Reimbursements</v>
          </cell>
          <cell r="L4799" t="str">
            <v>Additions</v>
          </cell>
          <cell r="M4799" t="str">
            <v>Reimbursements</v>
          </cell>
          <cell r="N4799" t="str">
            <v>KMD-Columbia-C&amp;M/Service [3341]</v>
          </cell>
          <cell r="O4799" t="str">
            <v>1010 - Gas Plant in Service</v>
          </cell>
          <cell r="R4799" t="str">
            <v>INSTALL</v>
          </cell>
          <cell r="S4799" t="str">
            <v>Sales Invoices</v>
          </cell>
          <cell r="T4799">
            <v>201602</v>
          </cell>
          <cell r="V4799" t="str">
            <v>050.23660</v>
          </cell>
          <cell r="X4799" t="str">
            <v>Contribution</v>
          </cell>
          <cell r="Y4799">
            <v>42401</v>
          </cell>
          <cell r="AA4799" t="str">
            <v>050.093:Functional-Distribution Plt</v>
          </cell>
          <cell r="AB4799" t="str">
            <v>open</v>
          </cell>
          <cell r="AC4799" t="str">
            <v>Columbia TN Growth Services Functional</v>
          </cell>
          <cell r="AD4799" t="str">
            <v>050.TN.ColumbiaGrowthServices</v>
          </cell>
          <cell r="AE4799" t="str">
            <v>093000</v>
          </cell>
          <cell r="AF4799" t="str">
            <v>Capital - Exclude from Test</v>
          </cell>
          <cell r="AG4799" t="str">
            <v>Distribution Plant</v>
          </cell>
          <cell r="AH4799" t="str">
            <v>N/A</v>
          </cell>
          <cell r="AI4799" t="str">
            <v>FY13 Functional</v>
          </cell>
          <cell r="AJ4799" t="str">
            <v>Growth</v>
          </cell>
          <cell r="AL4799">
            <v>-5766.33</v>
          </cell>
          <cell r="AM4799">
            <v>0</v>
          </cell>
        </row>
        <row r="4800">
          <cell r="F4800" t="str">
            <v>050.23900</v>
          </cell>
          <cell r="G4800">
            <v>50.238999999999997</v>
          </cell>
          <cell r="H4800" t="str">
            <v>Taxable</v>
          </cell>
          <cell r="I4800" t="str">
            <v>050 Mid-States Division</v>
          </cell>
          <cell r="J4800" t="str">
            <v>093 - Tennessee Division</v>
          </cell>
          <cell r="K4800" t="str">
            <v>Reimbursements</v>
          </cell>
          <cell r="L4800" t="str">
            <v>Additions</v>
          </cell>
          <cell r="M4800" t="str">
            <v>Reimbursements</v>
          </cell>
          <cell r="N4800" t="str">
            <v>KMD-Johnson City/Kingsport-C&amp;M Service [3436]</v>
          </cell>
          <cell r="O4800" t="str">
            <v>1010 - Gas Plant in Service</v>
          </cell>
          <cell r="R4800" t="str">
            <v>INSTALL</v>
          </cell>
          <cell r="S4800" t="str">
            <v>CR-Manual</v>
          </cell>
          <cell r="T4800">
            <v>201606</v>
          </cell>
          <cell r="V4800" t="str">
            <v>050.23900</v>
          </cell>
          <cell r="X4800" t="str">
            <v>Contribution</v>
          </cell>
          <cell r="Y4800">
            <v>42522</v>
          </cell>
          <cell r="AA4800" t="str">
            <v>050.093:Functional-Distribution Plt</v>
          </cell>
          <cell r="AB4800" t="str">
            <v>open</v>
          </cell>
          <cell r="AC4800" t="str">
            <v>Tri-Cities Leak Functional Mains</v>
          </cell>
          <cell r="AD4800" t="str">
            <v>Tri-CitiesLeakMains</v>
          </cell>
          <cell r="AE4800" t="str">
            <v>093000</v>
          </cell>
          <cell r="AF4800" t="str">
            <v>Expense - No Review</v>
          </cell>
          <cell r="AG4800" t="str">
            <v>Distribution Plant</v>
          </cell>
          <cell r="AH4800" t="str">
            <v>N/A</v>
          </cell>
          <cell r="AI4800" t="str">
            <v>FY13 Functional</v>
          </cell>
          <cell r="AJ4800" t="str">
            <v>System Integrity</v>
          </cell>
          <cell r="AL4800">
            <v>-1314.95</v>
          </cell>
          <cell r="AM4800">
            <v>0</v>
          </cell>
        </row>
        <row r="4801">
          <cell r="F4801" t="str">
            <v>050.23903</v>
          </cell>
          <cell r="G4801">
            <v>50.23903</v>
          </cell>
          <cell r="H4801" t="str">
            <v>Taxable</v>
          </cell>
          <cell r="I4801" t="str">
            <v>050 Mid-States Division</v>
          </cell>
          <cell r="J4801" t="str">
            <v>096 - Virginia Division</v>
          </cell>
          <cell r="K4801" t="str">
            <v>Reimbursements</v>
          </cell>
          <cell r="L4801" t="str">
            <v>Additions</v>
          </cell>
          <cell r="M4801" t="str">
            <v>Reimbursements</v>
          </cell>
          <cell r="N4801" t="str">
            <v>KMD-Radford-Blacksburg-C&amp;M/Service [3438]</v>
          </cell>
          <cell r="O4801" t="str">
            <v>1010 - Gas Plant in Service</v>
          </cell>
          <cell r="R4801" t="str">
            <v>INSTALL</v>
          </cell>
          <cell r="S4801" t="str">
            <v>Credit Memos</v>
          </cell>
          <cell r="T4801">
            <v>201603</v>
          </cell>
          <cell r="V4801" t="str">
            <v>050.23903</v>
          </cell>
          <cell r="X4801" t="str">
            <v>Contribution</v>
          </cell>
          <cell r="Y4801">
            <v>42430</v>
          </cell>
          <cell r="AA4801" t="str">
            <v>050.096:Functional-Distribution Plt</v>
          </cell>
          <cell r="AB4801" t="str">
            <v>open</v>
          </cell>
          <cell r="AC4801" t="str">
            <v>New River North VA Leak Functional Mains</v>
          </cell>
          <cell r="AD4801" t="str">
            <v>VA.NRNorthLeakMains</v>
          </cell>
          <cell r="AE4801" t="str">
            <v>096000</v>
          </cell>
          <cell r="AF4801" t="str">
            <v>Expense - No Review</v>
          </cell>
          <cell r="AG4801" t="str">
            <v>Distribution Plant</v>
          </cell>
          <cell r="AH4801" t="str">
            <v>N/A</v>
          </cell>
          <cell r="AI4801" t="str">
            <v>FY13 Functional</v>
          </cell>
          <cell r="AJ4801" t="str">
            <v>System Integrity</v>
          </cell>
          <cell r="AL4801">
            <v>2200.6799999999998</v>
          </cell>
          <cell r="AM4801">
            <v>0</v>
          </cell>
        </row>
        <row r="4802">
          <cell r="F4802" t="str">
            <v>050.23918</v>
          </cell>
          <cell r="G4802">
            <v>50.239179999999998</v>
          </cell>
          <cell r="H4802" t="str">
            <v>Taxable</v>
          </cell>
          <cell r="I4802" t="str">
            <v>050 Mid-States Division</v>
          </cell>
          <cell r="J4802" t="str">
            <v>009 - WKG Division</v>
          </cell>
          <cell r="K4802" t="str">
            <v>Reimbursements</v>
          </cell>
          <cell r="L4802" t="str">
            <v>Additions</v>
          </cell>
          <cell r="M4802" t="str">
            <v>Reimbursements</v>
          </cell>
          <cell r="N4802" t="str">
            <v>KMD-Owensboro-C&amp;M/Service [2636]</v>
          </cell>
          <cell r="O4802" t="str">
            <v>1010 - Gas Plant in Service</v>
          </cell>
          <cell r="R4802" t="str">
            <v>INSTALL</v>
          </cell>
          <cell r="S4802" t="str">
            <v>Sales Invoices</v>
          </cell>
          <cell r="T4802">
            <v>201602</v>
          </cell>
          <cell r="V4802" t="str">
            <v>050.23918</v>
          </cell>
          <cell r="X4802" t="str">
            <v>Contribution</v>
          </cell>
          <cell r="Y4802">
            <v>42401</v>
          </cell>
          <cell r="AA4802" t="str">
            <v>050.009:Functional-Distribution Plt</v>
          </cell>
          <cell r="AB4802" t="str">
            <v>open</v>
          </cell>
          <cell r="AC4802" t="str">
            <v>Owensboro Leak Functional Mains</v>
          </cell>
          <cell r="AD4802" t="str">
            <v>OwensboroLeakMains</v>
          </cell>
          <cell r="AE4802" t="str">
            <v>009000</v>
          </cell>
          <cell r="AF4802" t="str">
            <v>Expense - No Review</v>
          </cell>
          <cell r="AG4802" t="str">
            <v>Distribution Plant</v>
          </cell>
          <cell r="AH4802" t="str">
            <v>N/A</v>
          </cell>
          <cell r="AI4802" t="str">
            <v>FY13 Functional</v>
          </cell>
          <cell r="AJ4802" t="str">
            <v>System Integrity</v>
          </cell>
          <cell r="AL4802">
            <v>-1226.17</v>
          </cell>
          <cell r="AM4802">
            <v>0</v>
          </cell>
        </row>
        <row r="4803">
          <cell r="F4803" t="str">
            <v>050.23933</v>
          </cell>
          <cell r="G4803">
            <v>50.239330000000002</v>
          </cell>
          <cell r="H4803" t="str">
            <v>Taxable</v>
          </cell>
          <cell r="I4803" t="str">
            <v>050 Mid-States Division</v>
          </cell>
          <cell r="J4803" t="str">
            <v>093 - Tennessee Division</v>
          </cell>
          <cell r="K4803" t="str">
            <v>Reimbursements</v>
          </cell>
          <cell r="L4803" t="str">
            <v>Additions</v>
          </cell>
          <cell r="M4803" t="str">
            <v>Reimbursements</v>
          </cell>
          <cell r="N4803" t="str">
            <v>KMD-Columbia-C&amp;M/Service [3341]</v>
          </cell>
          <cell r="O4803" t="str">
            <v>1010 - Gas Plant in Service</v>
          </cell>
          <cell r="Q4803" t="str">
            <v>38000-Services</v>
          </cell>
          <cell r="R4803" t="str">
            <v>02101</v>
          </cell>
          <cell r="S4803" t="str">
            <v>CR-Manual</v>
          </cell>
          <cell r="T4803">
            <v>201512</v>
          </cell>
          <cell r="V4803" t="str">
            <v>050.23933</v>
          </cell>
          <cell r="X4803" t="str">
            <v>Contribution</v>
          </cell>
          <cell r="Y4803">
            <v>42339</v>
          </cell>
          <cell r="AA4803" t="str">
            <v>050.093:Functional-Distribution Plt</v>
          </cell>
          <cell r="AB4803" t="str">
            <v>open</v>
          </cell>
          <cell r="AC4803" t="str">
            <v>Columbia Leak Functional Services</v>
          </cell>
          <cell r="AD4803" t="str">
            <v>ColumbiaLeakServices</v>
          </cell>
          <cell r="AE4803" t="str">
            <v>093000</v>
          </cell>
          <cell r="AF4803" t="str">
            <v>Expense - No Review</v>
          </cell>
          <cell r="AG4803" t="str">
            <v>Distribution Plant</v>
          </cell>
          <cell r="AH4803" t="str">
            <v>N/A</v>
          </cell>
          <cell r="AI4803" t="str">
            <v>FY13 Functional</v>
          </cell>
          <cell r="AJ4803" t="str">
            <v>System Integrity</v>
          </cell>
          <cell r="AL4803">
            <v>-577.42999999999995</v>
          </cell>
          <cell r="AM4803">
            <v>0</v>
          </cell>
        </row>
        <row r="4804">
          <cell r="F4804" t="str">
            <v>050.23933</v>
          </cell>
          <cell r="G4804">
            <v>50.239330000000002</v>
          </cell>
          <cell r="H4804" t="str">
            <v>Taxable</v>
          </cell>
          <cell r="I4804" t="str">
            <v>050 Mid-States Division</v>
          </cell>
          <cell r="J4804" t="str">
            <v>093 - Tennessee Division</v>
          </cell>
          <cell r="K4804" t="str">
            <v>Reimbursements</v>
          </cell>
          <cell r="L4804" t="str">
            <v>Additions</v>
          </cell>
          <cell r="M4804" t="str">
            <v>Reimbursements</v>
          </cell>
          <cell r="N4804" t="str">
            <v>KMD-Columbia-C&amp;M/Service [3341]</v>
          </cell>
          <cell r="O4804" t="str">
            <v>1010 - Gas Plant in Service</v>
          </cell>
          <cell r="Q4804" t="str">
            <v>38000-Services</v>
          </cell>
          <cell r="R4804" t="str">
            <v>02102</v>
          </cell>
          <cell r="S4804" t="str">
            <v>CR-Manual</v>
          </cell>
          <cell r="T4804">
            <v>201603</v>
          </cell>
          <cell r="V4804" t="str">
            <v>050.23933</v>
          </cell>
          <cell r="X4804" t="str">
            <v>Contribution</v>
          </cell>
          <cell r="Y4804">
            <v>42430</v>
          </cell>
          <cell r="AA4804" t="str">
            <v>050.093:Functional-Distribution Plt</v>
          </cell>
          <cell r="AB4804" t="str">
            <v>open</v>
          </cell>
          <cell r="AC4804" t="str">
            <v>Columbia Leak Functional Services</v>
          </cell>
          <cell r="AD4804" t="str">
            <v>ColumbiaLeakServices</v>
          </cell>
          <cell r="AE4804" t="str">
            <v>093000</v>
          </cell>
          <cell r="AF4804" t="str">
            <v>Expense - No Review</v>
          </cell>
          <cell r="AG4804" t="str">
            <v>Distribution Plant</v>
          </cell>
          <cell r="AH4804" t="str">
            <v>N/A</v>
          </cell>
          <cell r="AI4804" t="str">
            <v>FY13 Functional</v>
          </cell>
          <cell r="AJ4804" t="str">
            <v>System Integrity</v>
          </cell>
          <cell r="AL4804">
            <v>-2900.84</v>
          </cell>
          <cell r="AM4804">
            <v>0</v>
          </cell>
        </row>
        <row r="4805">
          <cell r="F4805" t="str">
            <v>050.23935</v>
          </cell>
          <cell r="G4805">
            <v>50.239350000000002</v>
          </cell>
          <cell r="H4805" t="str">
            <v>Taxable</v>
          </cell>
          <cell r="I4805" t="str">
            <v>050 Mid-States Division</v>
          </cell>
          <cell r="J4805" t="str">
            <v>093 - Tennessee Division</v>
          </cell>
          <cell r="K4805" t="str">
            <v>Reimbursements</v>
          </cell>
          <cell r="L4805" t="str">
            <v>Additions</v>
          </cell>
          <cell r="M4805" t="str">
            <v>Reimbursements</v>
          </cell>
          <cell r="N4805" t="str">
            <v>KMD-Maryville-C&amp;M/Service [3434]</v>
          </cell>
          <cell r="O4805" t="str">
            <v>1010 - Gas Plant in Service</v>
          </cell>
          <cell r="R4805" t="str">
            <v>CAPITAL</v>
          </cell>
          <cell r="S4805" t="str">
            <v>Sales Invoices</v>
          </cell>
          <cell r="T4805">
            <v>201606</v>
          </cell>
          <cell r="V4805" t="str">
            <v>050.23935</v>
          </cell>
          <cell r="X4805" t="str">
            <v>Contribution</v>
          </cell>
          <cell r="Y4805">
            <v>42522</v>
          </cell>
          <cell r="AA4805" t="str">
            <v>050.093:Functional-Distribution Plt</v>
          </cell>
          <cell r="AB4805" t="str">
            <v>open</v>
          </cell>
          <cell r="AC4805" t="str">
            <v>Maryville Leak Functional Services</v>
          </cell>
          <cell r="AD4805" t="str">
            <v>MaryvilleLeakServices</v>
          </cell>
          <cell r="AE4805" t="str">
            <v>093000</v>
          </cell>
          <cell r="AF4805" t="str">
            <v>Expense - No Review</v>
          </cell>
          <cell r="AG4805" t="str">
            <v>Distribution Plant</v>
          </cell>
          <cell r="AH4805" t="str">
            <v>N/A</v>
          </cell>
          <cell r="AI4805" t="str">
            <v>FY13 Functional</v>
          </cell>
          <cell r="AJ4805" t="str">
            <v>System Integrity</v>
          </cell>
          <cell r="AL4805">
            <v>-547.48</v>
          </cell>
          <cell r="AM4805">
            <v>0</v>
          </cell>
        </row>
        <row r="4806">
          <cell r="F4806" t="str">
            <v>050.23937</v>
          </cell>
          <cell r="G4806">
            <v>50.239370000000001</v>
          </cell>
          <cell r="H4806" t="str">
            <v>Taxable</v>
          </cell>
          <cell r="I4806" t="str">
            <v>050 Mid-States Division</v>
          </cell>
          <cell r="J4806" t="str">
            <v>093 - Tennessee Division</v>
          </cell>
          <cell r="K4806" t="str">
            <v>Reimbursements</v>
          </cell>
          <cell r="L4806" t="str">
            <v>Additions</v>
          </cell>
          <cell r="M4806" t="str">
            <v>Reimbursements</v>
          </cell>
          <cell r="N4806" t="str">
            <v>KMD-Murfreesboro-C&amp;M/Service [3343]</v>
          </cell>
          <cell r="O4806" t="str">
            <v>1010 - Gas Plant in Service</v>
          </cell>
          <cell r="R4806" t="str">
            <v>CAPITAL</v>
          </cell>
          <cell r="S4806" t="str">
            <v>Sales Invoices</v>
          </cell>
          <cell r="T4806">
            <v>201609</v>
          </cell>
          <cell r="V4806" t="str">
            <v>050.23937</v>
          </cell>
          <cell r="X4806" t="str">
            <v>Contribution</v>
          </cell>
          <cell r="Y4806">
            <v>42614</v>
          </cell>
          <cell r="AA4806" t="str">
            <v>050.093:Functional-Distribution Plt</v>
          </cell>
          <cell r="AB4806" t="str">
            <v>open</v>
          </cell>
          <cell r="AC4806" t="str">
            <v>Murfreesboro Leak Functional Services</v>
          </cell>
          <cell r="AD4806" t="str">
            <v>MurfreesboroLeakServices</v>
          </cell>
          <cell r="AE4806" t="str">
            <v>093000</v>
          </cell>
          <cell r="AF4806" t="str">
            <v>Expense - No Review</v>
          </cell>
          <cell r="AG4806" t="str">
            <v>Distribution Plant</v>
          </cell>
          <cell r="AH4806" t="str">
            <v>N/A</v>
          </cell>
          <cell r="AI4806" t="str">
            <v>FY13 Functional</v>
          </cell>
          <cell r="AJ4806" t="str">
            <v>System Integrity</v>
          </cell>
          <cell r="AL4806">
            <v>-4247.1099999999997</v>
          </cell>
          <cell r="AM4806">
            <v>0</v>
          </cell>
        </row>
        <row r="4807">
          <cell r="F4807" t="str">
            <v>050.23702</v>
          </cell>
          <cell r="G4807">
            <v>50.237020000000001</v>
          </cell>
          <cell r="H4807" t="str">
            <v>Taxable</v>
          </cell>
          <cell r="I4807" t="str">
            <v>050 Mid-States Division</v>
          </cell>
          <cell r="J4807" t="str">
            <v>093 - Tennessee Division</v>
          </cell>
          <cell r="K4807" t="str">
            <v>Reimbursements</v>
          </cell>
          <cell r="L4807" t="str">
            <v>Additions</v>
          </cell>
          <cell r="M4807" t="str">
            <v>Reimbursements</v>
          </cell>
          <cell r="N4807" t="str">
            <v>KMD-Maryville-C&amp;M/Service [3434]</v>
          </cell>
          <cell r="O4807" t="str">
            <v>1060 - Completed construction not c</v>
          </cell>
          <cell r="R4807" t="str">
            <v>CAPITAL</v>
          </cell>
          <cell r="S4807" t="str">
            <v>CR-Manual</v>
          </cell>
          <cell r="T4807">
            <v>201609</v>
          </cell>
          <cell r="V4807" t="str">
            <v>050.23702</v>
          </cell>
          <cell r="X4807" t="str">
            <v>Contribution</v>
          </cell>
          <cell r="Y4807">
            <v>42614</v>
          </cell>
          <cell r="AA4807" t="str">
            <v>050.093:Functional-Distribution Plt</v>
          </cell>
          <cell r="AB4807" t="str">
            <v>open</v>
          </cell>
          <cell r="AC4807" t="str">
            <v>Maryville Non Growth Mains Functional.  Pipe, fittings, etc. 2" and larger in pipe diameter.  These items shall be directed to the mains functional.</v>
          </cell>
          <cell r="AD4807" t="str">
            <v>050.TN.MaryvilleIntegMains</v>
          </cell>
          <cell r="AE4807" t="str">
            <v>093000</v>
          </cell>
          <cell r="AF4807" t="str">
            <v>Expense - No Review</v>
          </cell>
          <cell r="AG4807" t="str">
            <v>Distribution Plant</v>
          </cell>
          <cell r="AH4807" t="str">
            <v>N/A</v>
          </cell>
          <cell r="AI4807" t="str">
            <v>FY13 Functional</v>
          </cell>
          <cell r="AJ4807" t="str">
            <v>System Integrity</v>
          </cell>
          <cell r="AL4807">
            <v>783.08</v>
          </cell>
          <cell r="AM4807">
            <v>0</v>
          </cell>
        </row>
        <row r="4808">
          <cell r="F4808" t="str">
            <v>050.23704</v>
          </cell>
          <cell r="G4808">
            <v>50.23704</v>
          </cell>
          <cell r="H4808" t="str">
            <v>Taxable</v>
          </cell>
          <cell r="I4808" t="str">
            <v>050 Mid-States Division</v>
          </cell>
          <cell r="J4808" t="str">
            <v>093 - Tennessee Division</v>
          </cell>
          <cell r="K4808" t="str">
            <v>Reimbursements</v>
          </cell>
          <cell r="L4808" t="str">
            <v>Additions</v>
          </cell>
          <cell r="M4808" t="str">
            <v>Reimbursements</v>
          </cell>
          <cell r="N4808" t="str">
            <v>KMD-Murfreesboro-C&amp;M/Service [3343]</v>
          </cell>
          <cell r="O4808" t="str">
            <v>1010 - Gas Plant in Service</v>
          </cell>
          <cell r="R4808" t="str">
            <v>INSTALL</v>
          </cell>
          <cell r="S4808" t="str">
            <v>Sales Invoices</v>
          </cell>
          <cell r="T4808">
            <v>201603</v>
          </cell>
          <cell r="V4808" t="str">
            <v>050.23704</v>
          </cell>
          <cell r="X4808" t="str">
            <v>Contribution</v>
          </cell>
          <cell r="Y4808">
            <v>42430</v>
          </cell>
          <cell r="AA4808" t="str">
            <v>050.093:Functional-Distribution Plt</v>
          </cell>
          <cell r="AB4808" t="str">
            <v>open</v>
          </cell>
          <cell r="AC4808" t="str">
            <v>Murfreesboro Non Growth Mains Functional.  Pipe, fittings, etc. 2" and larger in pipe diameter.  These items shall be directed to the mains functional.</v>
          </cell>
          <cell r="AD4808" t="str">
            <v>050.TN.MboroIntegMains</v>
          </cell>
          <cell r="AE4808" t="str">
            <v>093000</v>
          </cell>
          <cell r="AF4808" t="str">
            <v>Expense - No Review</v>
          </cell>
          <cell r="AG4808" t="str">
            <v>Distribution Plant</v>
          </cell>
          <cell r="AH4808" t="str">
            <v>N/A</v>
          </cell>
          <cell r="AI4808" t="str">
            <v>FY13 Functional</v>
          </cell>
          <cell r="AJ4808" t="str">
            <v>System Integrity</v>
          </cell>
          <cell r="AL4808">
            <v>-2175.2800000000002</v>
          </cell>
          <cell r="AM4808">
            <v>0</v>
          </cell>
        </row>
        <row r="4809">
          <cell r="F4809" t="str">
            <v>050.23740</v>
          </cell>
          <cell r="G4809">
            <v>50.237400000000001</v>
          </cell>
          <cell r="H4809" t="str">
            <v>Taxable</v>
          </cell>
          <cell r="I4809" t="str">
            <v>050 Mid-States Division</v>
          </cell>
          <cell r="J4809" t="str">
            <v>093 - Tennessee Division</v>
          </cell>
          <cell r="K4809" t="str">
            <v>Reimbursements</v>
          </cell>
          <cell r="L4809" t="str">
            <v>Additions</v>
          </cell>
          <cell r="M4809" t="str">
            <v>Reimbursements</v>
          </cell>
          <cell r="N4809" t="str">
            <v>KMD-Maryville-C&amp;M/Service [3434]</v>
          </cell>
          <cell r="O4809" t="str">
            <v>1010 - Gas Plant in Service</v>
          </cell>
          <cell r="R4809" t="str">
            <v>CAPITAL</v>
          </cell>
          <cell r="S4809" t="str">
            <v>Sales Invoices</v>
          </cell>
          <cell r="T4809">
            <v>201609</v>
          </cell>
          <cell r="V4809" t="str">
            <v>050.23740</v>
          </cell>
          <cell r="X4809" t="str">
            <v>Contribution</v>
          </cell>
          <cell r="Y4809">
            <v>42614</v>
          </cell>
          <cell r="AA4809" t="str">
            <v>050.093:Functional-Distribution Plt</v>
          </cell>
          <cell r="AB4809" t="str">
            <v>open</v>
          </cell>
          <cell r="AC4809" t="str">
            <v>Maryville Non Growth Services Functional</v>
          </cell>
          <cell r="AD4809" t="str">
            <v>MaryvilleIntegServices</v>
          </cell>
          <cell r="AE4809" t="str">
            <v>093000</v>
          </cell>
          <cell r="AF4809" t="str">
            <v>Expense - No Review</v>
          </cell>
          <cell r="AG4809" t="str">
            <v>Distribution Plant</v>
          </cell>
          <cell r="AH4809" t="str">
            <v>N/A</v>
          </cell>
          <cell r="AI4809" t="str">
            <v>FY13 Functional</v>
          </cell>
          <cell r="AJ4809" t="str">
            <v>System Integrity</v>
          </cell>
          <cell r="AL4809">
            <v>-516.11</v>
          </cell>
          <cell r="AM4809">
            <v>0</v>
          </cell>
        </row>
        <row r="4810">
          <cell r="F4810" t="str">
            <v>050.23747</v>
          </cell>
          <cell r="G4810">
            <v>50.237470000000002</v>
          </cell>
          <cell r="H4810" t="str">
            <v>Taxable</v>
          </cell>
          <cell r="I4810" t="str">
            <v>050 Mid-States Division</v>
          </cell>
          <cell r="J4810" t="str">
            <v>096 - Virginia Division</v>
          </cell>
          <cell r="K4810" t="str">
            <v>Reimbursements</v>
          </cell>
          <cell r="L4810" t="str">
            <v>Additions</v>
          </cell>
          <cell r="M4810" t="str">
            <v>Reimbursements</v>
          </cell>
          <cell r="N4810" t="str">
            <v>KMD-Radford-Blacksburg-C&amp;M/Service [3438]</v>
          </cell>
          <cell r="O4810" t="str">
            <v>1010 - Gas Plant in Service</v>
          </cell>
          <cell r="R4810" t="str">
            <v>INSTALL</v>
          </cell>
          <cell r="S4810" t="str">
            <v>Sales Invoices</v>
          </cell>
          <cell r="T4810">
            <v>201512</v>
          </cell>
          <cell r="V4810" t="str">
            <v>050.23747</v>
          </cell>
          <cell r="X4810" t="str">
            <v>Contribution</v>
          </cell>
          <cell r="Y4810">
            <v>42339</v>
          </cell>
          <cell r="AA4810" t="str">
            <v>050.096:Functional-Distribution Plt</v>
          </cell>
          <cell r="AB4810" t="str">
            <v>open</v>
          </cell>
          <cell r="AC4810" t="str">
            <v>New River North VA Non Growth Services Functional</v>
          </cell>
          <cell r="AD4810" t="str">
            <v>NRNorthIntegServices</v>
          </cell>
          <cell r="AE4810" t="str">
            <v>096000</v>
          </cell>
          <cell r="AF4810" t="str">
            <v>Expense - No Review</v>
          </cell>
          <cell r="AG4810" t="str">
            <v>Distribution Plant</v>
          </cell>
          <cell r="AH4810" t="str">
            <v>N/A</v>
          </cell>
          <cell r="AI4810" t="str">
            <v>FY13 Functional</v>
          </cell>
          <cell r="AJ4810" t="str">
            <v>System Integrity</v>
          </cell>
          <cell r="AL4810">
            <v>-1800</v>
          </cell>
          <cell r="AM4810">
            <v>0</v>
          </cell>
        </row>
        <row r="4811">
          <cell r="F4811" t="str">
            <v>020.17281</v>
          </cell>
          <cell r="G4811">
            <v>20.172809999999998</v>
          </cell>
          <cell r="H4811" t="str">
            <v>Taxable</v>
          </cell>
          <cell r="I4811" t="str">
            <v>020 Louisiana Division</v>
          </cell>
          <cell r="J4811" t="str">
            <v>077 - AE Louisiana - LGS Division</v>
          </cell>
          <cell r="K4811" t="str">
            <v>Reimbursements</v>
          </cell>
          <cell r="L4811" t="str">
            <v>Additions</v>
          </cell>
          <cell r="M4811" t="str">
            <v>Reimbursements</v>
          </cell>
          <cell r="N4811" t="str">
            <v>LA-River Parishes-C&amp;M [4044]</v>
          </cell>
          <cell r="O4811" t="str">
            <v>1010 - Gas Plant in Service</v>
          </cell>
          <cell r="R4811" t="str">
            <v>INSTALL</v>
          </cell>
          <cell r="S4811" t="str">
            <v>CR-Manual</v>
          </cell>
          <cell r="T4811">
            <v>201601</v>
          </cell>
          <cell r="V4811" t="str">
            <v>020.17281</v>
          </cell>
          <cell r="X4811" t="str">
            <v>Contribution</v>
          </cell>
          <cell r="Y4811">
            <v>42370</v>
          </cell>
          <cell r="AA4811" t="str">
            <v>020.077:Functional-Distribution Plt</v>
          </cell>
          <cell r="AB4811" t="str">
            <v>open</v>
          </cell>
          <cell r="AC4811" t="str">
            <v>Company  020 Rate Division 077 CC 4044 - River Parishes C&amp;M - NonGrowth Service Install/Retire Functional</v>
          </cell>
          <cell r="AD4811" t="str">
            <v>020.077.4044.NG SERV FUNCT</v>
          </cell>
          <cell r="AE4811" t="str">
            <v>077000</v>
          </cell>
          <cell r="AF4811" t="str">
            <v>Expense - No Review</v>
          </cell>
          <cell r="AG4811" t="str">
            <v>Distribution Plant</v>
          </cell>
          <cell r="AH4811" t="str">
            <v>N/A</v>
          </cell>
          <cell r="AI4811" t="str">
            <v>FY13 Functional</v>
          </cell>
          <cell r="AJ4811" t="str">
            <v>System Integrity</v>
          </cell>
          <cell r="AL4811">
            <v>0</v>
          </cell>
          <cell r="AM4811">
            <v>0</v>
          </cell>
        </row>
        <row r="4812">
          <cell r="F4812" t="str">
            <v>020.17281</v>
          </cell>
          <cell r="G4812">
            <v>20.172809999999998</v>
          </cell>
          <cell r="H4812" t="str">
            <v>Taxable</v>
          </cell>
          <cell r="I4812" t="str">
            <v>020 Louisiana Division</v>
          </cell>
          <cell r="J4812" t="str">
            <v>077 - AE Louisiana - LGS Division</v>
          </cell>
          <cell r="K4812" t="str">
            <v>Reimbursements</v>
          </cell>
          <cell r="L4812" t="str">
            <v>Additions</v>
          </cell>
          <cell r="M4812" t="str">
            <v>Reimbursements</v>
          </cell>
          <cell r="N4812" t="str">
            <v>LA-River Parishes-C&amp;M [4044]</v>
          </cell>
          <cell r="O4812" t="str">
            <v>1010 - Gas Plant in Service</v>
          </cell>
          <cell r="R4812" t="str">
            <v>CAPITAL</v>
          </cell>
          <cell r="S4812" t="str">
            <v>CR-Manual</v>
          </cell>
          <cell r="T4812">
            <v>201606</v>
          </cell>
          <cell r="V4812" t="str">
            <v>020.17281</v>
          </cell>
          <cell r="X4812" t="str">
            <v>Contribution</v>
          </cell>
          <cell r="Y4812">
            <v>42522</v>
          </cell>
          <cell r="AA4812" t="str">
            <v>020.077:Functional-Distribution Plt</v>
          </cell>
          <cell r="AB4812" t="str">
            <v>open</v>
          </cell>
          <cell r="AC4812" t="str">
            <v>Company  020 Rate Division 077 CC 4044 - River Parishes C&amp;M - NonGrowth Service Install/Retire Functional</v>
          </cell>
          <cell r="AD4812" t="str">
            <v>020.077.4044.NG SERV FUNCT</v>
          </cell>
          <cell r="AE4812" t="str">
            <v>077000</v>
          </cell>
          <cell r="AF4812" t="str">
            <v>Expense - No Review</v>
          </cell>
          <cell r="AG4812" t="str">
            <v>Distribution Plant</v>
          </cell>
          <cell r="AH4812" t="str">
            <v>N/A</v>
          </cell>
          <cell r="AI4812" t="str">
            <v>FY13 Functional</v>
          </cell>
          <cell r="AJ4812" t="str">
            <v>System Integrity</v>
          </cell>
          <cell r="AL4812">
            <v>1380.08</v>
          </cell>
          <cell r="AM4812">
            <v>0</v>
          </cell>
        </row>
        <row r="4813">
          <cell r="F4813" t="str">
            <v>070.15249</v>
          </cell>
          <cell r="G4813">
            <v>70.15249</v>
          </cell>
          <cell r="H4813" t="str">
            <v>Taxable</v>
          </cell>
          <cell r="I4813" t="str">
            <v>070 Mississippi</v>
          </cell>
          <cell r="J4813" t="str">
            <v>170 - MVG Division</v>
          </cell>
          <cell r="K4813" t="str">
            <v>Reimbursements</v>
          </cell>
          <cell r="L4813" t="str">
            <v>Additions</v>
          </cell>
          <cell r="M4813" t="str">
            <v>Reimbursements</v>
          </cell>
          <cell r="N4813" t="str">
            <v>MS-Columbus-Operations [5145]</v>
          </cell>
          <cell r="O4813" t="str">
            <v>1010 - Gas Plant in Service</v>
          </cell>
          <cell r="R4813" t="str">
            <v>INSTALL</v>
          </cell>
          <cell r="S4813" t="str">
            <v>Sales Invoices</v>
          </cell>
          <cell r="T4813">
            <v>201605</v>
          </cell>
          <cell r="V4813" t="str">
            <v>070.15249</v>
          </cell>
          <cell r="X4813" t="str">
            <v>Contribution</v>
          </cell>
          <cell r="Y4813">
            <v>42491</v>
          </cell>
          <cell r="AA4813" t="str">
            <v>070.170:Functional-Distribution Plt</v>
          </cell>
          <cell r="AB4813" t="str">
            <v>open</v>
          </cell>
          <cell r="AC4813" t="str">
            <v>COLUMBUS LEAK MAINS</v>
          </cell>
          <cell r="AD4813" t="str">
            <v>070.5145.LEAK-MAINS</v>
          </cell>
          <cell r="AE4813" t="str">
            <v>170000</v>
          </cell>
          <cell r="AF4813" t="str">
            <v>Expense - No Review</v>
          </cell>
          <cell r="AG4813" t="str">
            <v>Distribution Plant</v>
          </cell>
          <cell r="AH4813" t="str">
            <v>N/A</v>
          </cell>
          <cell r="AI4813" t="str">
            <v>FY13 Functional</v>
          </cell>
          <cell r="AJ4813" t="str">
            <v>System Integrity</v>
          </cell>
          <cell r="AL4813">
            <v>-787.51</v>
          </cell>
          <cell r="AM4813">
            <v>0</v>
          </cell>
        </row>
        <row r="4814">
          <cell r="F4814" t="str">
            <v>050.23801</v>
          </cell>
          <cell r="G4814">
            <v>50.238010000000003</v>
          </cell>
          <cell r="H4814" t="str">
            <v>Taxable</v>
          </cell>
          <cell r="I4814" t="str">
            <v>050 Mid-States Division</v>
          </cell>
          <cell r="J4814" t="str">
            <v>009 - WKG Division</v>
          </cell>
          <cell r="K4814" t="str">
            <v>Reimbursements</v>
          </cell>
          <cell r="L4814" t="str">
            <v>Additions</v>
          </cell>
          <cell r="M4814" t="str">
            <v>Reimbursements</v>
          </cell>
          <cell r="N4814" t="str">
            <v>KMD-Owensboro-C&amp;M/Service [2636]</v>
          </cell>
          <cell r="O4814" t="str">
            <v>1010 - Gas Plant in Service</v>
          </cell>
          <cell r="R4814" t="str">
            <v>CAPITAL</v>
          </cell>
          <cell r="S4814" t="str">
            <v>Sales Invoices</v>
          </cell>
          <cell r="T4814">
            <v>201607</v>
          </cell>
          <cell r="V4814" t="str">
            <v>050.23801</v>
          </cell>
          <cell r="X4814" t="str">
            <v>Contribution</v>
          </cell>
          <cell r="Y4814">
            <v>42552</v>
          </cell>
          <cell r="AA4814" t="str">
            <v>050.009:Functional-Distribution Plt</v>
          </cell>
          <cell r="AB4814" t="str">
            <v>open</v>
          </cell>
          <cell r="AC4814" t="str">
            <v>Owensboro Non Growth RESI MEAS Functional.  Meters, regulators, and meterset items typically used for residential applications.</v>
          </cell>
          <cell r="AD4814" t="str">
            <v>KY.Owensboro Integ RESI MEAS</v>
          </cell>
          <cell r="AE4814" t="str">
            <v>009000</v>
          </cell>
          <cell r="AF4814" t="str">
            <v>Expense - No Review</v>
          </cell>
          <cell r="AG4814" t="str">
            <v>Distribution Plant</v>
          </cell>
          <cell r="AH4814" t="str">
            <v>N/A</v>
          </cell>
          <cell r="AI4814" t="str">
            <v>FY13 Functional</v>
          </cell>
          <cell r="AJ4814" t="str">
            <v>System Integrity</v>
          </cell>
          <cell r="AL4814">
            <v>-782.04</v>
          </cell>
          <cell r="AM4814">
            <v>0</v>
          </cell>
        </row>
        <row r="4815">
          <cell r="F4815" t="str">
            <v>060.23231</v>
          </cell>
          <cell r="G4815">
            <v>60.232309999999998</v>
          </cell>
          <cell r="H4815" t="str">
            <v>Taxable</v>
          </cell>
          <cell r="I4815" t="str">
            <v>060 Colorado-Kansas Division</v>
          </cell>
          <cell r="J4815" t="str">
            <v>033 - Northeast Colorado Division</v>
          </cell>
          <cell r="K4815" t="str">
            <v>AIC</v>
          </cell>
          <cell r="L4815" t="str">
            <v>Additions</v>
          </cell>
          <cell r="M4815" t="str">
            <v>AIC</v>
          </cell>
          <cell r="N4815" t="str">
            <v>COKS-Greeley-C&amp;M [3034]</v>
          </cell>
          <cell r="O4815" t="str">
            <v>1010 - Gas Plant in Service</v>
          </cell>
          <cell r="R4815" t="str">
            <v>INSTALL</v>
          </cell>
          <cell r="S4815" t="str">
            <v>Sales Invoices</v>
          </cell>
          <cell r="T4815">
            <v>201602</v>
          </cell>
          <cell r="V4815" t="str">
            <v>060.23231</v>
          </cell>
          <cell r="X4815" t="str">
            <v>Contribution</v>
          </cell>
          <cell r="Y4815">
            <v>42401</v>
          </cell>
          <cell r="AA4815" t="str">
            <v>060.033:Functional-Distribution Plt</v>
          </cell>
          <cell r="AB4815" t="str">
            <v>open</v>
          </cell>
          <cell r="AC4815" t="str">
            <v>3034 GROWTH SERVICES FUNCTIONAL</v>
          </cell>
          <cell r="AD4815" t="str">
            <v>3034 GR SERVICES FUNCTIONAL</v>
          </cell>
          <cell r="AE4815" t="str">
            <v>001000</v>
          </cell>
          <cell r="AF4815" t="str">
            <v>Capital - Exclude from Test</v>
          </cell>
          <cell r="AG4815" t="str">
            <v>Distribution Plant</v>
          </cell>
          <cell r="AH4815" t="str">
            <v>N/A</v>
          </cell>
          <cell r="AI4815" t="str">
            <v>FY13 Functional</v>
          </cell>
          <cell r="AJ4815" t="str">
            <v>Growth</v>
          </cell>
          <cell r="AL4815">
            <v>-3625.18</v>
          </cell>
          <cell r="AM4815">
            <v>0</v>
          </cell>
        </row>
        <row r="4816">
          <cell r="F4816" t="str">
            <v>060.23238</v>
          </cell>
          <cell r="G4816">
            <v>60.232379999999999</v>
          </cell>
          <cell r="H4816" t="str">
            <v>Taxable</v>
          </cell>
          <cell r="I4816" t="str">
            <v>060 Colorado-Kansas Division</v>
          </cell>
          <cell r="J4816" t="str">
            <v>033 - Northeast Colorado Division</v>
          </cell>
          <cell r="K4816" t="str">
            <v>Reimbursements</v>
          </cell>
          <cell r="L4816" t="str">
            <v>Additions</v>
          </cell>
          <cell r="M4816" t="str">
            <v>Reimbursements</v>
          </cell>
          <cell r="N4816" t="str">
            <v>COKS-Greeley-C&amp;M [3034]</v>
          </cell>
          <cell r="O4816" t="str">
            <v>1010 - Gas Plant in Service</v>
          </cell>
          <cell r="R4816" t="str">
            <v>INSTALL</v>
          </cell>
          <cell r="S4816" t="str">
            <v>CR-Manual</v>
          </cell>
          <cell r="T4816">
            <v>201512</v>
          </cell>
          <cell r="V4816" t="str">
            <v>060.23238</v>
          </cell>
          <cell r="X4816" t="str">
            <v>Contribution</v>
          </cell>
          <cell r="Y4816">
            <v>42339</v>
          </cell>
          <cell r="AA4816" t="str">
            <v>060.033:Functional-Distribution Plt</v>
          </cell>
          <cell r="AB4816" t="str">
            <v>open</v>
          </cell>
          <cell r="AC4816" t="str">
            <v>3034-NG LEAK MAINS FUNCTIONAL</v>
          </cell>
          <cell r="AD4816" t="str">
            <v>3034-NG LK MAINS FUNCTIONAL</v>
          </cell>
          <cell r="AE4816" t="str">
            <v>001000</v>
          </cell>
          <cell r="AF4816" t="str">
            <v>Expense - No Review</v>
          </cell>
          <cell r="AG4816" t="str">
            <v>Distribution Plant</v>
          </cell>
          <cell r="AH4816" t="str">
            <v>N/A</v>
          </cell>
          <cell r="AI4816" t="str">
            <v>FY13 Functional</v>
          </cell>
          <cell r="AJ4816" t="str">
            <v>System Integrity</v>
          </cell>
          <cell r="AL4816">
            <v>164</v>
          </cell>
          <cell r="AM4816">
            <v>0</v>
          </cell>
        </row>
        <row r="4817">
          <cell r="F4817" t="str">
            <v>060.23239</v>
          </cell>
          <cell r="G4817">
            <v>60.232390000000002</v>
          </cell>
          <cell r="H4817" t="str">
            <v>Taxable</v>
          </cell>
          <cell r="I4817" t="str">
            <v>060 Colorado-Kansas Division</v>
          </cell>
          <cell r="J4817" t="str">
            <v>033 - Northeast Colorado Division</v>
          </cell>
          <cell r="K4817" t="str">
            <v>Reimbursements</v>
          </cell>
          <cell r="L4817" t="str">
            <v>Additions</v>
          </cell>
          <cell r="M4817" t="str">
            <v>Reimbursements</v>
          </cell>
          <cell r="N4817" t="str">
            <v>COKS-Greeley-C&amp;M [3034]</v>
          </cell>
          <cell r="O4817" t="str">
            <v>1010 - Gas Plant in Service</v>
          </cell>
          <cell r="Q4817" t="str">
            <v>38000-Services</v>
          </cell>
          <cell r="R4817" t="str">
            <v>02201</v>
          </cell>
          <cell r="S4817" t="str">
            <v>CR-Manual</v>
          </cell>
          <cell r="T4817">
            <v>201601</v>
          </cell>
          <cell r="V4817" t="str">
            <v>060.23239</v>
          </cell>
          <cell r="X4817" t="str">
            <v>Contribution</v>
          </cell>
          <cell r="Y4817">
            <v>42370</v>
          </cell>
          <cell r="AA4817" t="str">
            <v>060.033:Functional-Distribution Plt</v>
          </cell>
          <cell r="AB4817" t="str">
            <v>open</v>
          </cell>
          <cell r="AC4817" t="str">
            <v>3034-NON GROWTH LEAK SERVICES FUNCTIONAL</v>
          </cell>
          <cell r="AD4817" t="str">
            <v>3034-NG LK SRVCS FUNCTIONAL</v>
          </cell>
          <cell r="AE4817" t="str">
            <v>001000</v>
          </cell>
          <cell r="AF4817" t="str">
            <v>Expense - No Review</v>
          </cell>
          <cell r="AG4817" t="str">
            <v>Distribution Plant</v>
          </cell>
          <cell r="AH4817" t="str">
            <v>N/A</v>
          </cell>
          <cell r="AI4817" t="str">
            <v>FY13 Functional</v>
          </cell>
          <cell r="AJ4817" t="str">
            <v>System Integrity</v>
          </cell>
          <cell r="AL4817">
            <v>0</v>
          </cell>
          <cell r="AM4817">
            <v>0</v>
          </cell>
        </row>
        <row r="4818">
          <cell r="F4818" t="str">
            <v>060.23239</v>
          </cell>
          <cell r="G4818">
            <v>60.232390000000002</v>
          </cell>
          <cell r="H4818" t="str">
            <v>Taxable</v>
          </cell>
          <cell r="I4818" t="str">
            <v>060 Colorado-Kansas Division</v>
          </cell>
          <cell r="J4818" t="str">
            <v>033 - Northeast Colorado Division</v>
          </cell>
          <cell r="K4818" t="str">
            <v>Reimbursements</v>
          </cell>
          <cell r="L4818" t="str">
            <v>Additions</v>
          </cell>
          <cell r="M4818" t="str">
            <v>Reimbursements</v>
          </cell>
          <cell r="N4818" t="str">
            <v>COKS-Greeley-C&amp;M [3034]</v>
          </cell>
          <cell r="O4818" t="str">
            <v>1010 - Gas Plant in Service</v>
          </cell>
          <cell r="R4818" t="str">
            <v>INSTALL</v>
          </cell>
          <cell r="S4818" t="str">
            <v>Sales Invoices</v>
          </cell>
          <cell r="T4818">
            <v>201605</v>
          </cell>
          <cell r="V4818" t="str">
            <v>060.23239</v>
          </cell>
          <cell r="X4818" t="str">
            <v>Contribution</v>
          </cell>
          <cell r="Y4818">
            <v>42491</v>
          </cell>
          <cell r="AA4818" t="str">
            <v>060.033:Functional-Distribution Plt</v>
          </cell>
          <cell r="AB4818" t="str">
            <v>open</v>
          </cell>
          <cell r="AC4818" t="str">
            <v>3034-NON GROWTH LEAK SERVICES FUNCTIONAL</v>
          </cell>
          <cell r="AD4818" t="str">
            <v>3034-NG LK SRVCS FUNCTIONAL</v>
          </cell>
          <cell r="AE4818" t="str">
            <v>001000</v>
          </cell>
          <cell r="AF4818" t="str">
            <v>Expense - No Review</v>
          </cell>
          <cell r="AG4818" t="str">
            <v>Distribution Plant</v>
          </cell>
          <cell r="AH4818" t="str">
            <v>N/A</v>
          </cell>
          <cell r="AI4818" t="str">
            <v>FY13 Functional</v>
          </cell>
          <cell r="AJ4818" t="str">
            <v>System Integrity</v>
          </cell>
          <cell r="AL4818">
            <v>-175</v>
          </cell>
          <cell r="AM4818">
            <v>0</v>
          </cell>
        </row>
        <row r="4819">
          <cell r="F4819" t="str">
            <v>060.23496</v>
          </cell>
          <cell r="G4819">
            <v>60.234960000000001</v>
          </cell>
          <cell r="H4819" t="str">
            <v>Taxable</v>
          </cell>
          <cell r="I4819" t="str">
            <v>060 Colorado-Kansas Division</v>
          </cell>
          <cell r="J4819" t="str">
            <v>081 - Kansas Administration</v>
          </cell>
          <cell r="K4819" t="str">
            <v>Reimbursements</v>
          </cell>
          <cell r="L4819" t="str">
            <v>Additions</v>
          </cell>
          <cell r="M4819" t="str">
            <v>Reimbursements</v>
          </cell>
          <cell r="N4819" t="str">
            <v>COKS-Independence-C&amp;M/Service [3145]</v>
          </cell>
          <cell r="O4819" t="str">
            <v>1010 - Gas Plant in Service</v>
          </cell>
          <cell r="R4819" t="str">
            <v>INSTALL</v>
          </cell>
          <cell r="S4819" t="str">
            <v>CR-Manual</v>
          </cell>
          <cell r="T4819">
            <v>201601</v>
          </cell>
          <cell r="V4819" t="str">
            <v>060.23496</v>
          </cell>
          <cell r="X4819" t="str">
            <v>Contribution</v>
          </cell>
          <cell r="Y4819">
            <v>42370</v>
          </cell>
          <cell r="AA4819" t="str">
            <v>060.081:Functional-Distribution Plt</v>
          </cell>
          <cell r="AB4819" t="str">
            <v>open</v>
          </cell>
          <cell r="AC4819" t="str">
            <v>3145-NON GROWTH LEAK MAINS FUNCTIONAL</v>
          </cell>
          <cell r="AD4819" t="str">
            <v>3145-NG LK MAINS FUNCTIONAL</v>
          </cell>
          <cell r="AE4819" t="str">
            <v>001000</v>
          </cell>
          <cell r="AF4819" t="str">
            <v>Expense - No Review</v>
          </cell>
          <cell r="AG4819" t="str">
            <v>Distribution Plant</v>
          </cell>
          <cell r="AH4819" t="str">
            <v>N/A</v>
          </cell>
          <cell r="AI4819" t="str">
            <v>FY13 Functional</v>
          </cell>
          <cell r="AJ4819" t="str">
            <v>System Integrity</v>
          </cell>
          <cell r="AL4819">
            <v>10156.36</v>
          </cell>
          <cell r="AM4819">
            <v>0</v>
          </cell>
        </row>
        <row r="4820">
          <cell r="F4820" t="str">
            <v>060.23496</v>
          </cell>
          <cell r="G4820">
            <v>60.234960000000001</v>
          </cell>
          <cell r="H4820" t="str">
            <v>Taxable</v>
          </cell>
          <cell r="I4820" t="str">
            <v>060 Colorado-Kansas Division</v>
          </cell>
          <cell r="J4820" t="str">
            <v>081 - Kansas Administration</v>
          </cell>
          <cell r="K4820" t="str">
            <v>Reimbursements</v>
          </cell>
          <cell r="L4820" t="str">
            <v>Additions</v>
          </cell>
          <cell r="M4820" t="str">
            <v>Reimbursements</v>
          </cell>
          <cell r="N4820" t="str">
            <v>COKS-Independence-C&amp;M/Service [3145]</v>
          </cell>
          <cell r="O4820" t="str">
            <v>1010 - Gas Plant in Service</v>
          </cell>
          <cell r="R4820" t="str">
            <v>INSTALL</v>
          </cell>
          <cell r="S4820" t="str">
            <v>CR-Manual</v>
          </cell>
          <cell r="T4820">
            <v>201603</v>
          </cell>
          <cell r="V4820" t="str">
            <v>060.23496</v>
          </cell>
          <cell r="X4820" t="str">
            <v>Contribution</v>
          </cell>
          <cell r="Y4820">
            <v>42430</v>
          </cell>
          <cell r="AA4820" t="str">
            <v>060.081:Functional-Distribution Plt</v>
          </cell>
          <cell r="AB4820" t="str">
            <v>open</v>
          </cell>
          <cell r="AC4820" t="str">
            <v>3145-NON GROWTH LEAK MAINS FUNCTIONAL</v>
          </cell>
          <cell r="AD4820" t="str">
            <v>3145-NG LK MAINS FUNCTIONAL</v>
          </cell>
          <cell r="AE4820" t="str">
            <v>001000</v>
          </cell>
          <cell r="AF4820" t="str">
            <v>Expense - No Review</v>
          </cell>
          <cell r="AG4820" t="str">
            <v>Distribution Plant</v>
          </cell>
          <cell r="AH4820" t="str">
            <v>N/A</v>
          </cell>
          <cell r="AI4820" t="str">
            <v>FY13 Functional</v>
          </cell>
          <cell r="AJ4820" t="str">
            <v>System Integrity</v>
          </cell>
          <cell r="AL4820">
            <v>-1734.55</v>
          </cell>
          <cell r="AM4820">
            <v>0</v>
          </cell>
        </row>
        <row r="4821">
          <cell r="F4821" t="str">
            <v>060.23438</v>
          </cell>
          <cell r="G4821">
            <v>60.234380000000002</v>
          </cell>
          <cell r="H4821" t="str">
            <v>Taxable</v>
          </cell>
          <cell r="I4821" t="str">
            <v>060 Colorado-Kansas Division</v>
          </cell>
          <cell r="J4821" t="str">
            <v>036 - Southwest Colorado Division</v>
          </cell>
          <cell r="K4821" t="str">
            <v>Reimbursements</v>
          </cell>
          <cell r="L4821" t="str">
            <v>Additions</v>
          </cell>
          <cell r="M4821" t="str">
            <v>Reimbursements</v>
          </cell>
          <cell r="N4821" t="str">
            <v>COKS-SW Colorado-C&amp;M/Svc [3041]</v>
          </cell>
          <cell r="O4821" t="str">
            <v>1010 - Gas Plant in Service</v>
          </cell>
          <cell r="R4821" t="str">
            <v>CAPITAL</v>
          </cell>
          <cell r="S4821" t="str">
            <v>CR-Manual</v>
          </cell>
          <cell r="T4821">
            <v>201609</v>
          </cell>
          <cell r="V4821" t="str">
            <v>060.23438</v>
          </cell>
          <cell r="X4821" t="str">
            <v>Contribution</v>
          </cell>
          <cell r="Y4821">
            <v>42614</v>
          </cell>
          <cell r="AA4821" t="str">
            <v>060.036:Functional-Distribution Plt</v>
          </cell>
          <cell r="AB4821" t="str">
            <v>open</v>
          </cell>
          <cell r="AC4821" t="str">
            <v>3041-NON GROWTH LEAK SERVICES FUNCTIONAL</v>
          </cell>
          <cell r="AD4821" t="str">
            <v>3041-NG LK SRVCS FUNCTIONAL</v>
          </cell>
          <cell r="AE4821" t="str">
            <v>001000</v>
          </cell>
          <cell r="AF4821" t="str">
            <v>Expense - No Review</v>
          </cell>
          <cell r="AG4821" t="str">
            <v>Distribution Plant</v>
          </cell>
          <cell r="AH4821" t="str">
            <v>N/A</v>
          </cell>
          <cell r="AI4821" t="str">
            <v>FY13 Functional</v>
          </cell>
          <cell r="AJ4821" t="str">
            <v>System Integrity</v>
          </cell>
          <cell r="AL4821">
            <v>-83.52</v>
          </cell>
          <cell r="AM4821">
            <v>0</v>
          </cell>
        </row>
        <row r="4822">
          <cell r="F4822" t="str">
            <v>060.23444</v>
          </cell>
          <cell r="G4822">
            <v>60.234439999999999</v>
          </cell>
          <cell r="H4822" t="str">
            <v>Taxable</v>
          </cell>
          <cell r="I4822" t="str">
            <v>060 Colorado-Kansas Division</v>
          </cell>
          <cell r="J4822" t="str">
            <v>081 - Kansas Administration</v>
          </cell>
          <cell r="K4822" t="str">
            <v>Reimbursements</v>
          </cell>
          <cell r="L4822" t="str">
            <v>Additions</v>
          </cell>
          <cell r="M4822" t="str">
            <v>Reimbursements</v>
          </cell>
          <cell r="N4822" t="str">
            <v>COKS-Herington-C&amp;M/Service [3136]</v>
          </cell>
          <cell r="O4822" t="str">
            <v>1010 - Gas Plant in Service</v>
          </cell>
          <cell r="R4822" t="str">
            <v>INSTALL</v>
          </cell>
          <cell r="S4822" t="str">
            <v>CR-Manual</v>
          </cell>
          <cell r="T4822">
            <v>201606</v>
          </cell>
          <cell r="V4822" t="str">
            <v>060.23444</v>
          </cell>
          <cell r="X4822" t="str">
            <v>Contribution</v>
          </cell>
          <cell r="Y4822">
            <v>42522</v>
          </cell>
          <cell r="AA4822" t="str">
            <v>060.081:Functional-Distribution Plt</v>
          </cell>
          <cell r="AB4822" t="str">
            <v>open</v>
          </cell>
          <cell r="AC4822" t="str">
            <v>3136-NON GROWTH SERVICES FUNCTIONAL</v>
          </cell>
          <cell r="AD4822" t="str">
            <v>3136-NG SRVCS FUNCTIONAL</v>
          </cell>
          <cell r="AE4822" t="str">
            <v>001000</v>
          </cell>
          <cell r="AF4822" t="str">
            <v>Expense - No Review</v>
          </cell>
          <cell r="AG4822" t="str">
            <v>Distribution Plant</v>
          </cell>
          <cell r="AH4822" t="str">
            <v>N/A</v>
          </cell>
          <cell r="AI4822" t="str">
            <v>FY13 Functional</v>
          </cell>
          <cell r="AJ4822" t="str">
            <v>System Integrity</v>
          </cell>
          <cell r="AL4822">
            <v>-218.84</v>
          </cell>
          <cell r="AM4822">
            <v>0</v>
          </cell>
        </row>
        <row r="4823">
          <cell r="F4823" t="str">
            <v>080.33174</v>
          </cell>
          <cell r="G4823">
            <v>80.331739999999996</v>
          </cell>
          <cell r="H4823" t="str">
            <v>Taxable</v>
          </cell>
          <cell r="I4823" t="str">
            <v>080 Mid - Tex Division</v>
          </cell>
          <cell r="J4823" t="str">
            <v>190 - Mid-Tex Gas Division</v>
          </cell>
          <cell r="K4823" t="str">
            <v>Reimbursements</v>
          </cell>
          <cell r="L4823" t="str">
            <v>Additions</v>
          </cell>
          <cell r="M4823" t="str">
            <v>Reimbursements</v>
          </cell>
          <cell r="N4823" t="str">
            <v>MDTX-North Reg East Dir Admin [4561]</v>
          </cell>
          <cell r="O4823" t="str">
            <v>1010 - Gas Plant in Service</v>
          </cell>
          <cell r="R4823" t="str">
            <v>INSTALL</v>
          </cell>
          <cell r="S4823" t="str">
            <v>Credit Memos</v>
          </cell>
          <cell r="T4823">
            <v>201603</v>
          </cell>
          <cell r="V4823" t="str">
            <v>080.33174</v>
          </cell>
          <cell r="X4823" t="str">
            <v>Contribution</v>
          </cell>
          <cell r="Y4823">
            <v>42430</v>
          </cell>
          <cell r="AA4823" t="str">
            <v>080.190:Functional-Distribution Plt</v>
          </cell>
          <cell r="AB4823" t="str">
            <v>open</v>
          </cell>
          <cell r="AC4823" t="str">
            <v>4561.NonGF Replace Main and Install Clamps Due to Leaks.  North East Region</v>
          </cell>
          <cell r="AD4823" t="str">
            <v>4561.NonGF Rep Main.2500</v>
          </cell>
          <cell r="AE4823" t="str">
            <v>001000</v>
          </cell>
          <cell r="AF4823" t="str">
            <v>Expense - No Review</v>
          </cell>
          <cell r="AG4823" t="str">
            <v>Distribution Plant</v>
          </cell>
          <cell r="AH4823" t="str">
            <v>N/A</v>
          </cell>
          <cell r="AI4823">
            <v>0</v>
          </cell>
          <cell r="AJ4823" t="str">
            <v>System Integrity</v>
          </cell>
          <cell r="AL4823">
            <v>2608.5300000000002</v>
          </cell>
          <cell r="AM4823">
            <v>0</v>
          </cell>
        </row>
        <row r="4824">
          <cell r="F4824" t="str">
            <v>080.33177</v>
          </cell>
          <cell r="G4824">
            <v>80.331770000000006</v>
          </cell>
          <cell r="H4824" t="str">
            <v>Taxable</v>
          </cell>
          <cell r="I4824" t="str">
            <v>080 Mid - Tex Division</v>
          </cell>
          <cell r="J4824" t="str">
            <v>190 - Mid-Tex Gas Division</v>
          </cell>
          <cell r="K4824" t="str">
            <v>Reimbursements</v>
          </cell>
          <cell r="L4824" t="str">
            <v>Additions</v>
          </cell>
          <cell r="M4824" t="str">
            <v>Reimbursements</v>
          </cell>
          <cell r="N4824" t="str">
            <v>MDTX-SE Reg Central Dir [4330]</v>
          </cell>
          <cell r="O4824" t="str">
            <v>1010 - Gas Plant in Service</v>
          </cell>
          <cell r="R4824" t="str">
            <v>INSTALL</v>
          </cell>
          <cell r="S4824" t="str">
            <v>Sales Invoices</v>
          </cell>
          <cell r="T4824">
            <v>201605</v>
          </cell>
          <cell r="V4824" t="str">
            <v>080.33177</v>
          </cell>
          <cell r="X4824" t="str">
            <v>Contribution</v>
          </cell>
          <cell r="Y4824">
            <v>42491</v>
          </cell>
          <cell r="AA4824" t="str">
            <v>080.190:Functional-Distribution Plt</v>
          </cell>
          <cell r="AB4824" t="str">
            <v>open</v>
          </cell>
          <cell r="AC4824" t="str">
            <v>4330.NonGF Replace Main and Install Clamps Due to Leaks.  Southeast South Region</v>
          </cell>
          <cell r="AD4824" t="str">
            <v>4330.NonGF Rep Main.2500</v>
          </cell>
          <cell r="AE4824" t="str">
            <v>001000</v>
          </cell>
          <cell r="AF4824" t="str">
            <v>Expense - No Review</v>
          </cell>
          <cell r="AG4824" t="str">
            <v>Distribution Plant</v>
          </cell>
          <cell r="AH4824" t="str">
            <v>N/A</v>
          </cell>
          <cell r="AI4824">
            <v>0</v>
          </cell>
          <cell r="AJ4824" t="str">
            <v>System Integrity</v>
          </cell>
          <cell r="AL4824">
            <v>-16872.169999999998</v>
          </cell>
          <cell r="AM4824">
            <v>0</v>
          </cell>
        </row>
        <row r="4825">
          <cell r="F4825" t="str">
            <v>080.33178</v>
          </cell>
          <cell r="G4825">
            <v>80.331779999999995</v>
          </cell>
          <cell r="H4825" t="str">
            <v>Taxable</v>
          </cell>
          <cell r="I4825" t="str">
            <v>080 Mid - Tex Division</v>
          </cell>
          <cell r="J4825" t="str">
            <v>190 - Mid-Tex Gas Division</v>
          </cell>
          <cell r="K4825" t="str">
            <v>Reimbursements</v>
          </cell>
          <cell r="L4825" t="str">
            <v>Additions</v>
          </cell>
          <cell r="M4825" t="str">
            <v>Reimbursements</v>
          </cell>
          <cell r="N4825" t="str">
            <v>MDTX-SE Reg East Dir [4590]</v>
          </cell>
          <cell r="O4825" t="str">
            <v>1010 - Gas Plant in Service</v>
          </cell>
          <cell r="R4825" t="str">
            <v>INSTALL</v>
          </cell>
          <cell r="S4825" t="str">
            <v>Sales Invoices</v>
          </cell>
          <cell r="T4825">
            <v>201601</v>
          </cell>
          <cell r="V4825" t="str">
            <v>080.33178</v>
          </cell>
          <cell r="X4825" t="str">
            <v>Contribution</v>
          </cell>
          <cell r="Y4825">
            <v>42370</v>
          </cell>
          <cell r="AA4825" t="str">
            <v>080.190:Functional-Distribution Plt</v>
          </cell>
          <cell r="AB4825" t="str">
            <v>open</v>
          </cell>
          <cell r="AC4825" t="str">
            <v>4590.NonGF Replace Main and Install Clamps Due to Leaks.  Southeast Esat Region</v>
          </cell>
          <cell r="AD4825" t="str">
            <v>4590.NonGF Rep Main.2500</v>
          </cell>
          <cell r="AE4825" t="str">
            <v>001000</v>
          </cell>
          <cell r="AF4825" t="str">
            <v>Expense - No Review</v>
          </cell>
          <cell r="AG4825" t="str">
            <v>Distribution Plant</v>
          </cell>
          <cell r="AH4825" t="str">
            <v>N/A</v>
          </cell>
          <cell r="AI4825">
            <v>0</v>
          </cell>
          <cell r="AJ4825" t="str">
            <v>System Integrity</v>
          </cell>
          <cell r="AL4825">
            <v>-18555.45</v>
          </cell>
          <cell r="AM4825">
            <v>0</v>
          </cell>
        </row>
        <row r="4826">
          <cell r="F4826" t="str">
            <v>080.33178</v>
          </cell>
          <cell r="G4826">
            <v>80.331779999999995</v>
          </cell>
          <cell r="H4826" t="str">
            <v>Taxable</v>
          </cell>
          <cell r="I4826" t="str">
            <v>080 Mid - Tex Division</v>
          </cell>
          <cell r="J4826" t="str">
            <v>190 - Mid-Tex Gas Division</v>
          </cell>
          <cell r="K4826" t="str">
            <v>Reimbursements</v>
          </cell>
          <cell r="L4826" t="str">
            <v>Additions</v>
          </cell>
          <cell r="M4826" t="str">
            <v>Reimbursements</v>
          </cell>
          <cell r="N4826" t="str">
            <v>MDTX-SE Reg East Dir [4590]</v>
          </cell>
          <cell r="O4826" t="str">
            <v>1010 - Gas Plant in Service</v>
          </cell>
          <cell r="R4826" t="str">
            <v>CAPITAL</v>
          </cell>
          <cell r="S4826" t="str">
            <v>Sales Invoices</v>
          </cell>
          <cell r="T4826">
            <v>201608</v>
          </cell>
          <cell r="V4826" t="str">
            <v>080.33178</v>
          </cell>
          <cell r="X4826" t="str">
            <v>Contribution</v>
          </cell>
          <cell r="Y4826">
            <v>42583</v>
          </cell>
          <cell r="AA4826" t="str">
            <v>080.190:Functional-Distribution Plt</v>
          </cell>
          <cell r="AB4826" t="str">
            <v>open</v>
          </cell>
          <cell r="AC4826" t="str">
            <v>4590.NonGF Replace Main and Install Clamps Due to Leaks.  Southeast Esat Region</v>
          </cell>
          <cell r="AD4826" t="str">
            <v>4590.NonGF Rep Main.2500</v>
          </cell>
          <cell r="AE4826" t="str">
            <v>001000</v>
          </cell>
          <cell r="AF4826" t="str">
            <v>Expense - No Review</v>
          </cell>
          <cell r="AG4826" t="str">
            <v>Distribution Plant</v>
          </cell>
          <cell r="AH4826" t="str">
            <v>N/A</v>
          </cell>
          <cell r="AI4826">
            <v>0</v>
          </cell>
          <cell r="AJ4826" t="str">
            <v>System Integrity</v>
          </cell>
          <cell r="AL4826">
            <v>-52598.61</v>
          </cell>
          <cell r="AM4826">
            <v>0</v>
          </cell>
        </row>
        <row r="4827">
          <cell r="F4827" t="str">
            <v>080.33178</v>
          </cell>
          <cell r="G4827">
            <v>80.331779999999995</v>
          </cell>
          <cell r="H4827" t="str">
            <v>Taxable</v>
          </cell>
          <cell r="I4827" t="str">
            <v>080 Mid - Tex Division</v>
          </cell>
          <cell r="J4827" t="str">
            <v>190 - Mid-Tex Gas Division</v>
          </cell>
          <cell r="K4827" t="str">
            <v>Reimbursements</v>
          </cell>
          <cell r="L4827" t="str">
            <v>Additions</v>
          </cell>
          <cell r="M4827" t="str">
            <v>Reimbursements</v>
          </cell>
          <cell r="N4827" t="str">
            <v>MDTX-SE Reg East Dir [4590]</v>
          </cell>
          <cell r="O4827" t="str">
            <v>1010 - Gas Plant in Service</v>
          </cell>
          <cell r="R4827" t="str">
            <v>CAPITAL</v>
          </cell>
          <cell r="S4827" t="str">
            <v>CR-Manual</v>
          </cell>
          <cell r="T4827">
            <v>201608</v>
          </cell>
          <cell r="V4827" t="str">
            <v>080.33178</v>
          </cell>
          <cell r="X4827" t="str">
            <v>Contribution</v>
          </cell>
          <cell r="Y4827">
            <v>42583</v>
          </cell>
          <cell r="AA4827" t="str">
            <v>080.190:Functional-Distribution Plt</v>
          </cell>
          <cell r="AB4827" t="str">
            <v>open</v>
          </cell>
          <cell r="AC4827" t="str">
            <v>4590.NonGF Replace Main and Install Clamps Due to Leaks.  Southeast Esat Region</v>
          </cell>
          <cell r="AD4827" t="str">
            <v>4590.NonGF Rep Main.2500</v>
          </cell>
          <cell r="AE4827" t="str">
            <v>001000</v>
          </cell>
          <cell r="AF4827" t="str">
            <v>Expense - No Review</v>
          </cell>
          <cell r="AG4827" t="str">
            <v>Distribution Plant</v>
          </cell>
          <cell r="AH4827" t="str">
            <v>N/A</v>
          </cell>
          <cell r="AI4827">
            <v>0</v>
          </cell>
          <cell r="AJ4827" t="str">
            <v>System Integrity</v>
          </cell>
          <cell r="AL4827">
            <v>857.03</v>
          </cell>
          <cell r="AM4827">
            <v>0</v>
          </cell>
        </row>
        <row r="4828">
          <cell r="F4828" t="str">
            <v>080.33179</v>
          </cell>
          <cell r="G4828">
            <v>80.331789999999998</v>
          </cell>
          <cell r="H4828" t="str">
            <v>Taxable</v>
          </cell>
          <cell r="I4828" t="str">
            <v>080 Mid - Tex Division</v>
          </cell>
          <cell r="J4828" t="str">
            <v>190 - Mid-Tex Gas Division</v>
          </cell>
          <cell r="K4828" t="str">
            <v>Reimbursements</v>
          </cell>
          <cell r="L4828" t="str">
            <v>Additions</v>
          </cell>
          <cell r="M4828" t="str">
            <v>Reimbursements</v>
          </cell>
          <cell r="N4828" t="str">
            <v>MDTX-SW Reg South Dir [4331]</v>
          </cell>
          <cell r="O4828" t="str">
            <v>1010 - Gas Plant in Service</v>
          </cell>
          <cell r="R4828" t="str">
            <v>INSTALL</v>
          </cell>
          <cell r="S4828" t="str">
            <v>Sales Invoices</v>
          </cell>
          <cell r="T4828">
            <v>201512</v>
          </cell>
          <cell r="V4828" t="str">
            <v>080.33179</v>
          </cell>
          <cell r="X4828" t="str">
            <v>Contribution</v>
          </cell>
          <cell r="Y4828">
            <v>42339</v>
          </cell>
          <cell r="AA4828" t="str">
            <v>080.190:Functional-Distribution Plt</v>
          </cell>
          <cell r="AB4828" t="str">
            <v>open</v>
          </cell>
          <cell r="AC4828" t="str">
            <v>4331.NonGF Replace Main and Install Clamps Due to Leaks.  Southwest South Region</v>
          </cell>
          <cell r="AD4828" t="str">
            <v>4331.NonGF Rep Main.2500</v>
          </cell>
          <cell r="AE4828" t="str">
            <v>001000</v>
          </cell>
          <cell r="AF4828" t="str">
            <v>Expense - No Review</v>
          </cell>
          <cell r="AG4828" t="str">
            <v>Distribution Plant</v>
          </cell>
          <cell r="AH4828" t="str">
            <v>N/A</v>
          </cell>
          <cell r="AI4828">
            <v>0</v>
          </cell>
          <cell r="AJ4828" t="str">
            <v>System Integrity</v>
          </cell>
          <cell r="AL4828">
            <v>-1018.32</v>
          </cell>
          <cell r="AM4828">
            <v>0</v>
          </cell>
        </row>
        <row r="4829">
          <cell r="F4829" t="str">
            <v>080.33179</v>
          </cell>
          <cell r="G4829">
            <v>80.331789999999998</v>
          </cell>
          <cell r="H4829" t="str">
            <v>Taxable</v>
          </cell>
          <cell r="I4829" t="str">
            <v>080 Mid - Tex Division</v>
          </cell>
          <cell r="J4829" t="str">
            <v>190 - Mid-Tex Gas Division</v>
          </cell>
          <cell r="K4829" t="str">
            <v>Reimbursements</v>
          </cell>
          <cell r="L4829" t="str">
            <v>Additions</v>
          </cell>
          <cell r="M4829" t="str">
            <v>Reimbursements</v>
          </cell>
          <cell r="N4829" t="str">
            <v>MDTX-SW Reg South Dir [4331]</v>
          </cell>
          <cell r="O4829" t="str">
            <v>1010 - Gas Plant in Service</v>
          </cell>
          <cell r="R4829" t="str">
            <v>INSTALL</v>
          </cell>
          <cell r="S4829" t="str">
            <v>Sales Invoices</v>
          </cell>
          <cell r="T4829">
            <v>201603</v>
          </cell>
          <cell r="V4829" t="str">
            <v>080.33179</v>
          </cell>
          <cell r="X4829" t="str">
            <v>Contribution</v>
          </cell>
          <cell r="Y4829">
            <v>42430</v>
          </cell>
          <cell r="AA4829" t="str">
            <v>080.190:Functional-Distribution Plt</v>
          </cell>
          <cell r="AB4829" t="str">
            <v>open</v>
          </cell>
          <cell r="AC4829" t="str">
            <v>4331.NonGF Replace Main and Install Clamps Due to Leaks.  Southwest South Region</v>
          </cell>
          <cell r="AD4829" t="str">
            <v>4331.NonGF Rep Main.2500</v>
          </cell>
          <cell r="AE4829" t="str">
            <v>001000</v>
          </cell>
          <cell r="AF4829" t="str">
            <v>Expense - No Review</v>
          </cell>
          <cell r="AG4829" t="str">
            <v>Distribution Plant</v>
          </cell>
          <cell r="AH4829" t="str">
            <v>N/A</v>
          </cell>
          <cell r="AI4829">
            <v>0</v>
          </cell>
          <cell r="AJ4829" t="str">
            <v>System Integrity</v>
          </cell>
          <cell r="AL4829">
            <v>-10181.08</v>
          </cell>
          <cell r="AM4829">
            <v>0</v>
          </cell>
        </row>
        <row r="4830">
          <cell r="F4830" t="str">
            <v>080.33181</v>
          </cell>
          <cell r="G4830">
            <v>80.331810000000004</v>
          </cell>
          <cell r="H4830" t="str">
            <v>Taxable</v>
          </cell>
          <cell r="I4830" t="str">
            <v>080 Mid - Tex Division</v>
          </cell>
          <cell r="J4830" t="str">
            <v>190 - Mid-Tex Gas Division</v>
          </cell>
          <cell r="K4830" t="str">
            <v>Reimbursements</v>
          </cell>
          <cell r="L4830" t="str">
            <v>Additions</v>
          </cell>
          <cell r="M4830" t="str">
            <v>Reimbursements</v>
          </cell>
          <cell r="N4830" t="str">
            <v>MDTX-SW Reg Ft Worth/Arlington Dir [4581]</v>
          </cell>
          <cell r="O4830" t="str">
            <v>1010 - Gas Plant in Service</v>
          </cell>
          <cell r="R4830" t="str">
            <v>CAPITAL</v>
          </cell>
          <cell r="S4830" t="str">
            <v>Credit Memos</v>
          </cell>
          <cell r="T4830">
            <v>201607</v>
          </cell>
          <cell r="V4830" t="str">
            <v>080.33181</v>
          </cell>
          <cell r="X4830" t="str">
            <v>Contribution</v>
          </cell>
          <cell r="Y4830">
            <v>42552</v>
          </cell>
          <cell r="AA4830" t="str">
            <v>080.190:Functional-Distribution Plt</v>
          </cell>
          <cell r="AB4830" t="str">
            <v>open</v>
          </cell>
          <cell r="AC4830" t="str">
            <v>4581.NonGF Replace Main and Install Clamps Due to Leaks.  Southwest Fort Worth Region</v>
          </cell>
          <cell r="AD4830" t="str">
            <v>4581.NonGF Rep Main.2500</v>
          </cell>
          <cell r="AE4830" t="str">
            <v>001000</v>
          </cell>
          <cell r="AF4830" t="str">
            <v>Expense - No Review</v>
          </cell>
          <cell r="AG4830" t="str">
            <v>Distribution Plant</v>
          </cell>
          <cell r="AH4830" t="str">
            <v>N/A</v>
          </cell>
          <cell r="AI4830">
            <v>0</v>
          </cell>
          <cell r="AJ4830" t="str">
            <v>System Integrity</v>
          </cell>
          <cell r="AL4830">
            <v>1257.74</v>
          </cell>
          <cell r="AM4830">
            <v>0</v>
          </cell>
        </row>
        <row r="4831">
          <cell r="F4831" t="str">
            <v>080.33183</v>
          </cell>
          <cell r="G4831">
            <v>80.331829999999997</v>
          </cell>
          <cell r="H4831" t="str">
            <v>Taxable</v>
          </cell>
          <cell r="I4831" t="str">
            <v>080 Mid - Tex Division</v>
          </cell>
          <cell r="J4831" t="str">
            <v>190 - Mid-Tex Gas Division</v>
          </cell>
          <cell r="K4831" t="str">
            <v>Reimbursements</v>
          </cell>
          <cell r="L4831" t="str">
            <v>Additions</v>
          </cell>
          <cell r="M4831" t="str">
            <v>Reimbursements</v>
          </cell>
          <cell r="N4831" t="str">
            <v>MDTX-North Reg East Dir Admin [4561]</v>
          </cell>
          <cell r="O4831" t="str">
            <v>1010 - Gas Plant in Service</v>
          </cell>
          <cell r="R4831" t="str">
            <v>INSTALL</v>
          </cell>
          <cell r="S4831" t="str">
            <v>Credit Memos</v>
          </cell>
          <cell r="T4831">
            <v>201512</v>
          </cell>
          <cell r="V4831" t="str">
            <v>080.33183</v>
          </cell>
          <cell r="X4831" t="str">
            <v>Contribution</v>
          </cell>
          <cell r="Y4831">
            <v>42339</v>
          </cell>
          <cell r="AA4831" t="str">
            <v>080.190:Functional-Distribution Plt</v>
          </cell>
          <cell r="AB4831" t="str">
            <v>open</v>
          </cell>
          <cell r="AC4831" t="str">
            <v>4561.NonGF Replace Meters, Regs and Loops.  North East Region</v>
          </cell>
          <cell r="AD4831" t="str">
            <v>4561.NonGF Rep Meters.1470</v>
          </cell>
          <cell r="AE4831" t="str">
            <v>001000</v>
          </cell>
          <cell r="AF4831" t="str">
            <v>Expense - No Review</v>
          </cell>
          <cell r="AG4831" t="str">
            <v>Distribution Plant</v>
          </cell>
          <cell r="AH4831" t="str">
            <v>N/A</v>
          </cell>
          <cell r="AI4831">
            <v>0</v>
          </cell>
          <cell r="AJ4831" t="str">
            <v>System Integrity</v>
          </cell>
          <cell r="AL4831">
            <v>1974.61</v>
          </cell>
          <cell r="AM4831">
            <v>0</v>
          </cell>
        </row>
        <row r="4832">
          <cell r="F4832" t="str">
            <v>080.33183</v>
          </cell>
          <cell r="G4832">
            <v>80.331829999999997</v>
          </cell>
          <cell r="H4832" t="str">
            <v>Taxable</v>
          </cell>
          <cell r="I4832" t="str">
            <v>080 Mid - Tex Division</v>
          </cell>
          <cell r="J4832" t="str">
            <v>190 - Mid-Tex Gas Division</v>
          </cell>
          <cell r="K4832" t="str">
            <v>Reimbursements</v>
          </cell>
          <cell r="L4832" t="str">
            <v>Retirements</v>
          </cell>
          <cell r="M4832" t="str">
            <v>Reimbursements</v>
          </cell>
          <cell r="N4832" t="str">
            <v>MDTX-North Reg East Dir Admin [4561]</v>
          </cell>
          <cell r="O4832" t="str">
            <v>1080 - Accum Prov for Depreciation</v>
          </cell>
          <cell r="R4832" t="str">
            <v>RETIRE</v>
          </cell>
          <cell r="S4832" t="str">
            <v>CR-Manual</v>
          </cell>
          <cell r="T4832">
            <v>201512</v>
          </cell>
          <cell r="V4832" t="str">
            <v>080.33183</v>
          </cell>
          <cell r="X4832" t="str">
            <v>Contribution</v>
          </cell>
          <cell r="Y4832">
            <v>42339</v>
          </cell>
          <cell r="AA4832" t="str">
            <v>080.190:Functional-Distribution Plt</v>
          </cell>
          <cell r="AB4832" t="str">
            <v>open</v>
          </cell>
          <cell r="AC4832" t="str">
            <v>4561.NonGF Replace Meters, Regs and Loops.  North East Region</v>
          </cell>
          <cell r="AD4832" t="str">
            <v>4561.NonGF Rep Meters.1470</v>
          </cell>
          <cell r="AE4832" t="str">
            <v>001000</v>
          </cell>
          <cell r="AF4832" t="str">
            <v>Expense - No Review</v>
          </cell>
          <cell r="AG4832" t="str">
            <v>Distribution Plant</v>
          </cell>
          <cell r="AH4832" t="str">
            <v>N/A</v>
          </cell>
          <cell r="AI4832">
            <v>0</v>
          </cell>
          <cell r="AJ4832" t="str">
            <v>System Integrity</v>
          </cell>
          <cell r="AL4832">
            <v>1089.27</v>
          </cell>
          <cell r="AM4832">
            <v>0</v>
          </cell>
        </row>
        <row r="4833">
          <cell r="F4833" t="str">
            <v>080.33183</v>
          </cell>
          <cell r="G4833">
            <v>80.331829999999997</v>
          </cell>
          <cell r="H4833" t="str">
            <v>Taxable</v>
          </cell>
          <cell r="I4833" t="str">
            <v>080 Mid - Tex Division</v>
          </cell>
          <cell r="J4833" t="str">
            <v>190 - Mid-Tex Gas Division</v>
          </cell>
          <cell r="K4833" t="str">
            <v>Reimbursements</v>
          </cell>
          <cell r="L4833" t="str">
            <v>Additions</v>
          </cell>
          <cell r="M4833" t="str">
            <v>Reimbursements</v>
          </cell>
          <cell r="N4833" t="str">
            <v>MDTX-North Reg East Dir Admin [4561]</v>
          </cell>
          <cell r="O4833" t="str">
            <v>1010 - Gas Plant in Service</v>
          </cell>
          <cell r="R4833" t="str">
            <v>CAPITAL</v>
          </cell>
          <cell r="S4833" t="str">
            <v>CR-Manual</v>
          </cell>
          <cell r="T4833">
            <v>201609</v>
          </cell>
          <cell r="V4833" t="str">
            <v>080.33183</v>
          </cell>
          <cell r="X4833" t="str">
            <v>Contribution</v>
          </cell>
          <cell r="Y4833">
            <v>42614</v>
          </cell>
          <cell r="AA4833" t="str">
            <v>080.190:Functional-Distribution Plt</v>
          </cell>
          <cell r="AB4833" t="str">
            <v>open</v>
          </cell>
          <cell r="AC4833" t="str">
            <v>4561.NonGF Replace Meters, Regs and Loops.  North East Region</v>
          </cell>
          <cell r="AD4833" t="str">
            <v>4561.NonGF Rep Meters.1470</v>
          </cell>
          <cell r="AE4833" t="str">
            <v>001000</v>
          </cell>
          <cell r="AF4833" t="str">
            <v>Expense - No Review</v>
          </cell>
          <cell r="AG4833" t="str">
            <v>Distribution Plant</v>
          </cell>
          <cell r="AH4833" t="str">
            <v>N/A</v>
          </cell>
          <cell r="AI4833">
            <v>0</v>
          </cell>
          <cell r="AJ4833" t="str">
            <v>System Integrity</v>
          </cell>
          <cell r="AL4833">
            <v>4506.32</v>
          </cell>
          <cell r="AM4833">
            <v>0</v>
          </cell>
        </row>
        <row r="4834">
          <cell r="F4834" t="str">
            <v>080.33186</v>
          </cell>
          <cell r="G4834">
            <v>80.331860000000006</v>
          </cell>
          <cell r="H4834" t="str">
            <v>Taxable</v>
          </cell>
          <cell r="I4834" t="str">
            <v>080 Mid - Tex Division</v>
          </cell>
          <cell r="J4834" t="str">
            <v>190 - Mid-Tex Gas Division</v>
          </cell>
          <cell r="K4834" t="str">
            <v>Reimbursements</v>
          </cell>
          <cell r="L4834" t="str">
            <v>Additions</v>
          </cell>
          <cell r="M4834" t="str">
            <v>Reimbursements</v>
          </cell>
          <cell r="N4834" t="str">
            <v>MDTX-SE Reg Central Dir [4330]</v>
          </cell>
          <cell r="O4834" t="str">
            <v>1010 - Gas Plant in Service</v>
          </cell>
          <cell r="R4834" t="str">
            <v>INSTALL</v>
          </cell>
          <cell r="S4834" t="str">
            <v>CR-Manual</v>
          </cell>
          <cell r="T4834">
            <v>201603</v>
          </cell>
          <cell r="V4834" t="str">
            <v>080.33186</v>
          </cell>
          <cell r="X4834" t="str">
            <v>Contribution</v>
          </cell>
          <cell r="Y4834">
            <v>42430</v>
          </cell>
          <cell r="AA4834" t="str">
            <v>080.190:Functional-Distribution Plt</v>
          </cell>
          <cell r="AB4834" t="str">
            <v>open</v>
          </cell>
          <cell r="AC4834" t="str">
            <v>4330.NonGF Replace Meters, Regs and Loops.  Southeast South Region</v>
          </cell>
          <cell r="AD4834" t="str">
            <v>4330.NonGF Rep Meters.1470</v>
          </cell>
          <cell r="AE4834" t="str">
            <v>001000</v>
          </cell>
          <cell r="AF4834" t="str">
            <v>Expense - No Review</v>
          </cell>
          <cell r="AG4834" t="str">
            <v>Distribution Plant</v>
          </cell>
          <cell r="AH4834" t="str">
            <v>N/A</v>
          </cell>
          <cell r="AI4834">
            <v>0</v>
          </cell>
          <cell r="AJ4834" t="str">
            <v>System Integrity</v>
          </cell>
          <cell r="AL4834">
            <v>-1921.78</v>
          </cell>
          <cell r="AM4834">
            <v>0</v>
          </cell>
        </row>
        <row r="4835">
          <cell r="F4835" t="str">
            <v>080.33187</v>
          </cell>
          <cell r="G4835">
            <v>80.331869999999995</v>
          </cell>
          <cell r="H4835" t="str">
            <v>Taxable</v>
          </cell>
          <cell r="I4835" t="str">
            <v>080 Mid - Tex Division</v>
          </cell>
          <cell r="J4835" t="str">
            <v>190 - Mid-Tex Gas Division</v>
          </cell>
          <cell r="K4835" t="str">
            <v>Reimbursements</v>
          </cell>
          <cell r="L4835" t="str">
            <v>Additions</v>
          </cell>
          <cell r="M4835" t="str">
            <v>Reimbursements</v>
          </cell>
          <cell r="N4835" t="str">
            <v>MDTX-SE Reg East Dir [4590]</v>
          </cell>
          <cell r="O4835" t="str">
            <v>1010 - Gas Plant in Service</v>
          </cell>
          <cell r="R4835" t="str">
            <v>CAPITAL</v>
          </cell>
          <cell r="S4835" t="str">
            <v>Sales Invoices</v>
          </cell>
          <cell r="T4835">
            <v>201609</v>
          </cell>
          <cell r="V4835" t="str">
            <v>080.33187</v>
          </cell>
          <cell r="X4835" t="str">
            <v>Contribution</v>
          </cell>
          <cell r="Y4835">
            <v>42614</v>
          </cell>
          <cell r="AA4835" t="str">
            <v>080.190:Functional-Distribution Plt</v>
          </cell>
          <cell r="AB4835" t="str">
            <v>open</v>
          </cell>
          <cell r="AC4835" t="str">
            <v>4590 NonGF Replace Meters, Regs and Loops.  Southeast East Region</v>
          </cell>
          <cell r="AD4835" t="str">
            <v>4590.NonGF Rep Meters.1470</v>
          </cell>
          <cell r="AE4835" t="str">
            <v>001000</v>
          </cell>
          <cell r="AF4835" t="str">
            <v>Expense - No Review</v>
          </cell>
          <cell r="AG4835" t="str">
            <v>Distribution Plant</v>
          </cell>
          <cell r="AH4835" t="str">
            <v>N/A</v>
          </cell>
          <cell r="AI4835">
            <v>0</v>
          </cell>
          <cell r="AJ4835" t="str">
            <v>System Integrity</v>
          </cell>
          <cell r="AL4835">
            <v>-4502.47</v>
          </cell>
          <cell r="AM4835">
            <v>0</v>
          </cell>
        </row>
        <row r="4836">
          <cell r="F4836" t="str">
            <v>080.33188</v>
          </cell>
          <cell r="G4836">
            <v>80.331879999999998</v>
          </cell>
          <cell r="H4836" t="str">
            <v>Taxable</v>
          </cell>
          <cell r="I4836" t="str">
            <v>080 Mid - Tex Division</v>
          </cell>
          <cell r="J4836" t="str">
            <v>190 - Mid-Tex Gas Division</v>
          </cell>
          <cell r="K4836" t="str">
            <v>Reimbursements</v>
          </cell>
          <cell r="L4836" t="str">
            <v>Additions</v>
          </cell>
          <cell r="M4836" t="str">
            <v>Reimbursements</v>
          </cell>
          <cell r="N4836" t="str">
            <v>MDTX-SW Reg South Dir [4331]</v>
          </cell>
          <cell r="O4836" t="str">
            <v>1010 - Gas Plant in Service</v>
          </cell>
          <cell r="R4836" t="str">
            <v>INSTALL</v>
          </cell>
          <cell r="S4836" t="str">
            <v>CR-Manual</v>
          </cell>
          <cell r="T4836">
            <v>201605</v>
          </cell>
          <cell r="V4836" t="str">
            <v>080.33188</v>
          </cell>
          <cell r="X4836" t="str">
            <v>Contribution</v>
          </cell>
          <cell r="Y4836">
            <v>42491</v>
          </cell>
          <cell r="AA4836" t="str">
            <v>080.190:Functional-Distribution Plt</v>
          </cell>
          <cell r="AB4836" t="str">
            <v>open</v>
          </cell>
          <cell r="AC4836" t="str">
            <v>4331 NonGF Replace Meters, Regs and Loops.  Southwest South  Region</v>
          </cell>
          <cell r="AD4836" t="str">
            <v>4331.NonGF Rep Meters.1470</v>
          </cell>
          <cell r="AE4836" t="str">
            <v>001000</v>
          </cell>
          <cell r="AF4836" t="str">
            <v>Expense - No Review</v>
          </cell>
          <cell r="AG4836" t="str">
            <v>Distribution Plant</v>
          </cell>
          <cell r="AH4836" t="str">
            <v>N/A</v>
          </cell>
          <cell r="AI4836">
            <v>0</v>
          </cell>
          <cell r="AJ4836" t="str">
            <v>System Integrity</v>
          </cell>
          <cell r="AL4836">
            <v>14.61</v>
          </cell>
          <cell r="AM4836">
            <v>0</v>
          </cell>
        </row>
        <row r="4837">
          <cell r="F4837" t="str">
            <v>080.33190</v>
          </cell>
          <cell r="G4837">
            <v>80.331900000000005</v>
          </cell>
          <cell r="H4837" t="str">
            <v>Taxable</v>
          </cell>
          <cell r="I4837" t="str">
            <v>080 Mid - Tex Division</v>
          </cell>
          <cell r="J4837" t="str">
            <v>190 - Mid-Tex Gas Division</v>
          </cell>
          <cell r="K4837" t="str">
            <v>Reimbursements</v>
          </cell>
          <cell r="L4837" t="str">
            <v>Additions</v>
          </cell>
          <cell r="M4837" t="str">
            <v>Reimbursements</v>
          </cell>
          <cell r="N4837" t="str">
            <v>MDTX-SW Reg West Dir [4431]</v>
          </cell>
          <cell r="O4837" t="str">
            <v>1010 - Gas Plant in Service</v>
          </cell>
          <cell r="R4837" t="str">
            <v>CAPITAL</v>
          </cell>
          <cell r="S4837" t="str">
            <v>CR-Manual</v>
          </cell>
          <cell r="T4837">
            <v>201609</v>
          </cell>
          <cell r="V4837" t="str">
            <v>080.33190</v>
          </cell>
          <cell r="X4837" t="str">
            <v>Contribution</v>
          </cell>
          <cell r="Y4837">
            <v>42614</v>
          </cell>
          <cell r="AA4837" t="str">
            <v>080.190:Functional-Distribution Plt</v>
          </cell>
          <cell r="AB4837" t="str">
            <v>open</v>
          </cell>
          <cell r="AC4837" t="str">
            <v>4431 NonGF Replace Meters, Regs and Loops.  Southwest West Region</v>
          </cell>
          <cell r="AD4837" t="str">
            <v>4431.NonGf Rep Meters.1470</v>
          </cell>
          <cell r="AE4837" t="str">
            <v>001000</v>
          </cell>
          <cell r="AF4837" t="str">
            <v>Expense - No Review</v>
          </cell>
          <cell r="AG4837" t="str">
            <v>Distribution Plant</v>
          </cell>
          <cell r="AH4837" t="str">
            <v>N/A</v>
          </cell>
          <cell r="AI4837">
            <v>0</v>
          </cell>
          <cell r="AJ4837" t="str">
            <v>System Integrity</v>
          </cell>
          <cell r="AL4837">
            <v>238.73</v>
          </cell>
          <cell r="AM4837">
            <v>0</v>
          </cell>
        </row>
        <row r="4838">
          <cell r="F4838" t="str">
            <v>080.33160</v>
          </cell>
          <cell r="G4838">
            <v>80.331599999999995</v>
          </cell>
          <cell r="H4838" t="str">
            <v>Taxable</v>
          </cell>
          <cell r="I4838" t="str">
            <v>080 Mid - Tex Division</v>
          </cell>
          <cell r="J4838" t="str">
            <v>190 - Mid-Tex Gas Division</v>
          </cell>
          <cell r="K4838" t="str">
            <v>Reimbursements</v>
          </cell>
          <cell r="L4838" t="str">
            <v>Additions</v>
          </cell>
          <cell r="M4838" t="str">
            <v>Reimbursements</v>
          </cell>
          <cell r="N4838" t="str">
            <v>MDTX-SW Reg South Dir [4331]</v>
          </cell>
          <cell r="O4838" t="str">
            <v>1010 - Gas Plant in Service</v>
          </cell>
          <cell r="R4838" t="str">
            <v>CAPITAL</v>
          </cell>
          <cell r="S4838" t="str">
            <v>CR-Manual</v>
          </cell>
          <cell r="T4838">
            <v>201609</v>
          </cell>
          <cell r="V4838" t="str">
            <v>080.33160</v>
          </cell>
          <cell r="X4838" t="str">
            <v>Contribution</v>
          </cell>
          <cell r="Y4838">
            <v>42614</v>
          </cell>
          <cell r="AA4838" t="str">
            <v>080.190:Functional-Distribution Plt</v>
          </cell>
          <cell r="AB4838" t="str">
            <v>open</v>
          </cell>
          <cell r="AC4838" t="str">
            <v>4331.GF.New Meters &amp; Regs. Southwest South Region</v>
          </cell>
          <cell r="AD4838" t="str">
            <v>4331.GF.NewMeters&amp;Regs.1470</v>
          </cell>
          <cell r="AE4838" t="str">
            <v>001000</v>
          </cell>
          <cell r="AF4838" t="str">
            <v>Capital - Exclude from Test</v>
          </cell>
          <cell r="AG4838" t="str">
            <v>Distribution Plant</v>
          </cell>
          <cell r="AH4838" t="str">
            <v>N/A</v>
          </cell>
          <cell r="AJ4838" t="str">
            <v>Growth</v>
          </cell>
          <cell r="AL4838">
            <v>91.73</v>
          </cell>
          <cell r="AM4838">
            <v>0</v>
          </cell>
        </row>
        <row r="4839">
          <cell r="F4839" t="str">
            <v>080.33163</v>
          </cell>
          <cell r="G4839">
            <v>80.331630000000004</v>
          </cell>
          <cell r="H4839" t="str">
            <v>Taxable</v>
          </cell>
          <cell r="I4839" t="str">
            <v>080 Mid - Tex Division</v>
          </cell>
          <cell r="J4839" t="str">
            <v>190 - Mid-Tex Gas Division</v>
          </cell>
          <cell r="K4839" t="str">
            <v>Reimbursements</v>
          </cell>
          <cell r="L4839" t="str">
            <v>Retirements</v>
          </cell>
          <cell r="M4839" t="str">
            <v>Reimbursements</v>
          </cell>
          <cell r="N4839" t="str">
            <v>MDTX-North Reg East Dir Admin [4561]</v>
          </cell>
          <cell r="O4839" t="str">
            <v>1080 - Accum Prov for Depreciation</v>
          </cell>
          <cell r="R4839" t="str">
            <v>RETIRE</v>
          </cell>
          <cell r="S4839" t="str">
            <v>Sales Invoices</v>
          </cell>
          <cell r="T4839">
            <v>201510</v>
          </cell>
          <cell r="V4839" t="str">
            <v>080.33163</v>
          </cell>
          <cell r="X4839" t="str">
            <v>Contribution</v>
          </cell>
          <cell r="Y4839">
            <v>42278</v>
          </cell>
          <cell r="AA4839" t="str">
            <v>080.190:Functional-Distribution Plt</v>
          </cell>
          <cell r="AB4839" t="str">
            <v>open</v>
          </cell>
          <cell r="AC4839" t="str">
            <v>4561.NonGF Replace Services Due to Leaks. North East Region</v>
          </cell>
          <cell r="AD4839" t="str">
            <v>4561.NonGF Rep Services.2215</v>
          </cell>
          <cell r="AE4839" t="str">
            <v>001000</v>
          </cell>
          <cell r="AF4839" t="str">
            <v>Expense - No Review</v>
          </cell>
          <cell r="AG4839" t="str">
            <v>Distribution Plant</v>
          </cell>
          <cell r="AH4839" t="str">
            <v>N/A</v>
          </cell>
          <cell r="AI4839">
            <v>0</v>
          </cell>
          <cell r="AJ4839" t="str">
            <v>System Integrity</v>
          </cell>
          <cell r="AL4839">
            <v>-3202.58</v>
          </cell>
          <cell r="AM4839">
            <v>0</v>
          </cell>
        </row>
        <row r="4840">
          <cell r="F4840" t="str">
            <v>080.33163</v>
          </cell>
          <cell r="G4840">
            <v>80.331630000000004</v>
          </cell>
          <cell r="H4840" t="str">
            <v>Taxable</v>
          </cell>
          <cell r="I4840" t="str">
            <v>080 Mid - Tex Division</v>
          </cell>
          <cell r="J4840" t="str">
            <v>190 - Mid-Tex Gas Division</v>
          </cell>
          <cell r="K4840" t="str">
            <v>Reimbursements</v>
          </cell>
          <cell r="L4840" t="str">
            <v>Additions</v>
          </cell>
          <cell r="M4840" t="str">
            <v>Reimbursements</v>
          </cell>
          <cell r="N4840" t="str">
            <v>MDTX-North Reg East Dir Admin [4561]</v>
          </cell>
          <cell r="O4840" t="str">
            <v>1010 - Gas Plant in Service</v>
          </cell>
          <cell r="R4840" t="str">
            <v>INSTALL</v>
          </cell>
          <cell r="S4840" t="str">
            <v>Sales Invoices</v>
          </cell>
          <cell r="T4840">
            <v>201511</v>
          </cell>
          <cell r="V4840" t="str">
            <v>080.33163</v>
          </cell>
          <cell r="X4840" t="str">
            <v>Contribution</v>
          </cell>
          <cell r="Y4840">
            <v>42309</v>
          </cell>
          <cell r="AA4840" t="str">
            <v>080.190:Functional-Distribution Plt</v>
          </cell>
          <cell r="AB4840" t="str">
            <v>open</v>
          </cell>
          <cell r="AC4840" t="str">
            <v>4561.NonGF Replace Services Due to Leaks. North East Region</v>
          </cell>
          <cell r="AD4840" t="str">
            <v>4561.NonGF Rep Services.2215</v>
          </cell>
          <cell r="AE4840" t="str">
            <v>001000</v>
          </cell>
          <cell r="AF4840" t="str">
            <v>Expense - No Review</v>
          </cell>
          <cell r="AG4840" t="str">
            <v>Distribution Plant</v>
          </cell>
          <cell r="AH4840" t="str">
            <v>N/A</v>
          </cell>
          <cell r="AI4840">
            <v>0</v>
          </cell>
          <cell r="AJ4840" t="str">
            <v>System Integrity</v>
          </cell>
          <cell r="AL4840">
            <v>-38746.99</v>
          </cell>
          <cell r="AM4840">
            <v>0</v>
          </cell>
        </row>
        <row r="4841">
          <cell r="F4841" t="str">
            <v>080.33164</v>
          </cell>
          <cell r="G4841">
            <v>80.331639999999993</v>
          </cell>
          <cell r="H4841" t="str">
            <v>Taxable</v>
          </cell>
          <cell r="I4841" t="str">
            <v>080 Mid - Tex Division</v>
          </cell>
          <cell r="J4841" t="str">
            <v>190 - Mid-Tex Gas Division</v>
          </cell>
          <cell r="K4841" t="str">
            <v>Reimbursements</v>
          </cell>
          <cell r="L4841" t="str">
            <v>Retirements</v>
          </cell>
          <cell r="M4841" t="str">
            <v>Reimbursements</v>
          </cell>
          <cell r="N4841" t="str">
            <v>MDTX-North Reg West Area Dir Admin [4165]</v>
          </cell>
          <cell r="O4841" t="str">
            <v>1080 - Accum Prov for Depreciation</v>
          </cell>
          <cell r="R4841" t="str">
            <v>RETIRE</v>
          </cell>
          <cell r="S4841" t="str">
            <v>Sales Invoices</v>
          </cell>
          <cell r="T4841">
            <v>201512</v>
          </cell>
          <cell r="V4841" t="str">
            <v>080.33164</v>
          </cell>
          <cell r="X4841" t="str">
            <v>Contribution</v>
          </cell>
          <cell r="Y4841">
            <v>42339</v>
          </cell>
          <cell r="AA4841" t="str">
            <v>080.190:Functional-Distribution Plt</v>
          </cell>
          <cell r="AB4841" t="str">
            <v>open</v>
          </cell>
          <cell r="AC4841" t="str">
            <v>4165.NonGF Replace Services Due to Leaks. North West Region</v>
          </cell>
          <cell r="AD4841" t="str">
            <v>4165.NonGF Rep Services.2215</v>
          </cell>
          <cell r="AE4841" t="str">
            <v>001000</v>
          </cell>
          <cell r="AF4841" t="str">
            <v>Expense - No Review</v>
          </cell>
          <cell r="AG4841" t="str">
            <v>Distribution Plant</v>
          </cell>
          <cell r="AH4841" t="str">
            <v>N/A</v>
          </cell>
          <cell r="AI4841">
            <v>0</v>
          </cell>
          <cell r="AJ4841" t="str">
            <v>System Integrity</v>
          </cell>
          <cell r="AL4841">
            <v>-817.29</v>
          </cell>
          <cell r="AM4841">
            <v>0</v>
          </cell>
        </row>
        <row r="4842">
          <cell r="F4842" t="str">
            <v>080.33164</v>
          </cell>
          <cell r="G4842">
            <v>80.331639999999993</v>
          </cell>
          <cell r="H4842" t="str">
            <v>Taxable</v>
          </cell>
          <cell r="I4842" t="str">
            <v>080 Mid - Tex Division</v>
          </cell>
          <cell r="J4842" t="str">
            <v>190 - Mid-Tex Gas Division</v>
          </cell>
          <cell r="K4842" t="str">
            <v>Reimbursements</v>
          </cell>
          <cell r="L4842" t="str">
            <v>Retirements</v>
          </cell>
          <cell r="M4842" t="str">
            <v>Reimbursements</v>
          </cell>
          <cell r="N4842" t="str">
            <v>MDTX-North Reg West Area Dir Admin [4165]</v>
          </cell>
          <cell r="O4842" t="str">
            <v>1080 - Accum Prov for Depreciation</v>
          </cell>
          <cell r="R4842" t="str">
            <v>RETIRE</v>
          </cell>
          <cell r="S4842" t="str">
            <v>CR-Manual</v>
          </cell>
          <cell r="T4842">
            <v>201601</v>
          </cell>
          <cell r="V4842" t="str">
            <v>080.33164</v>
          </cell>
          <cell r="X4842" t="str">
            <v>Contribution</v>
          </cell>
          <cell r="Y4842">
            <v>42370</v>
          </cell>
          <cell r="AA4842" t="str">
            <v>080.190:Functional-Distribution Plt</v>
          </cell>
          <cell r="AB4842" t="str">
            <v>open</v>
          </cell>
          <cell r="AC4842" t="str">
            <v>4165.NonGF Replace Services Due to Leaks. North West Region</v>
          </cell>
          <cell r="AD4842" t="str">
            <v>4165.NonGF Rep Services.2215</v>
          </cell>
          <cell r="AE4842" t="str">
            <v>001000</v>
          </cell>
          <cell r="AF4842" t="str">
            <v>Expense - No Review</v>
          </cell>
          <cell r="AG4842" t="str">
            <v>Distribution Plant</v>
          </cell>
          <cell r="AH4842" t="str">
            <v>N/A</v>
          </cell>
          <cell r="AI4842">
            <v>0</v>
          </cell>
          <cell r="AJ4842" t="str">
            <v>System Integrity</v>
          </cell>
          <cell r="AL4842">
            <v>15.89</v>
          </cell>
          <cell r="AM4842">
            <v>0</v>
          </cell>
        </row>
        <row r="4843">
          <cell r="F4843" t="str">
            <v>080.33164</v>
          </cell>
          <cell r="G4843">
            <v>80.331639999999993</v>
          </cell>
          <cell r="H4843" t="str">
            <v>Taxable</v>
          </cell>
          <cell r="I4843" t="str">
            <v>080 Mid - Tex Division</v>
          </cell>
          <cell r="J4843" t="str">
            <v>190 - Mid-Tex Gas Division</v>
          </cell>
          <cell r="K4843" t="str">
            <v>Reimbursements</v>
          </cell>
          <cell r="L4843" t="str">
            <v>Additions</v>
          </cell>
          <cell r="M4843" t="str">
            <v>Reimbursements</v>
          </cell>
          <cell r="N4843" t="str">
            <v>MDTX-North Reg West Area Dir Admin [4165]</v>
          </cell>
          <cell r="O4843" t="str">
            <v>1010 - Gas Plant in Service</v>
          </cell>
          <cell r="R4843" t="str">
            <v>INSTALL</v>
          </cell>
          <cell r="S4843" t="str">
            <v>Credit Memos</v>
          </cell>
          <cell r="T4843">
            <v>201601</v>
          </cell>
          <cell r="V4843" t="str">
            <v>080.33164</v>
          </cell>
          <cell r="X4843" t="str">
            <v>Contribution</v>
          </cell>
          <cell r="Y4843">
            <v>42370</v>
          </cell>
          <cell r="AA4843" t="str">
            <v>080.190:Functional-Distribution Plt</v>
          </cell>
          <cell r="AB4843" t="str">
            <v>open</v>
          </cell>
          <cell r="AC4843" t="str">
            <v>4165.NonGF Replace Services Due to Leaks. North West Region</v>
          </cell>
          <cell r="AD4843" t="str">
            <v>4165.NonGF Rep Services.2215</v>
          </cell>
          <cell r="AE4843" t="str">
            <v>001000</v>
          </cell>
          <cell r="AF4843" t="str">
            <v>Expense - No Review</v>
          </cell>
          <cell r="AG4843" t="str">
            <v>Distribution Plant</v>
          </cell>
          <cell r="AH4843" t="str">
            <v>N/A</v>
          </cell>
          <cell r="AI4843">
            <v>0</v>
          </cell>
          <cell r="AJ4843" t="str">
            <v>System Integrity</v>
          </cell>
          <cell r="AL4843">
            <v>1046.1600000000001</v>
          </cell>
          <cell r="AM4843">
            <v>0</v>
          </cell>
        </row>
        <row r="4844">
          <cell r="F4844" t="str">
            <v>080.33164</v>
          </cell>
          <cell r="G4844">
            <v>80.331639999999993</v>
          </cell>
          <cell r="H4844" t="str">
            <v>Taxable</v>
          </cell>
          <cell r="I4844" t="str">
            <v>080 Mid - Tex Division</v>
          </cell>
          <cell r="J4844" t="str">
            <v>190 - Mid-Tex Gas Division</v>
          </cell>
          <cell r="K4844" t="str">
            <v>Reimbursements</v>
          </cell>
          <cell r="L4844" t="str">
            <v>Additions</v>
          </cell>
          <cell r="M4844" t="str">
            <v>Reimbursements</v>
          </cell>
          <cell r="N4844" t="str">
            <v>MDTX-North Reg West Area Dir Admin [4165]</v>
          </cell>
          <cell r="O4844" t="str">
            <v>1010 - Gas Plant in Service</v>
          </cell>
          <cell r="R4844" t="str">
            <v>INSTALL</v>
          </cell>
          <cell r="S4844" t="str">
            <v>CR-Manual</v>
          </cell>
          <cell r="T4844">
            <v>201604</v>
          </cell>
          <cell r="V4844" t="str">
            <v>080.33164</v>
          </cell>
          <cell r="X4844" t="str">
            <v>Contribution</v>
          </cell>
          <cell r="Y4844">
            <v>42461</v>
          </cell>
          <cell r="AA4844" t="str">
            <v>080.190:Functional-Distribution Plt</v>
          </cell>
          <cell r="AB4844" t="str">
            <v>open</v>
          </cell>
          <cell r="AC4844" t="str">
            <v>4165.NonGF Replace Services Due to Leaks. North West Region</v>
          </cell>
          <cell r="AD4844" t="str">
            <v>4165.NonGF Rep Services.2215</v>
          </cell>
          <cell r="AE4844" t="str">
            <v>001000</v>
          </cell>
          <cell r="AF4844" t="str">
            <v>Expense - No Review</v>
          </cell>
          <cell r="AG4844" t="str">
            <v>Distribution Plant</v>
          </cell>
          <cell r="AH4844" t="str">
            <v>N/A</v>
          </cell>
          <cell r="AI4844">
            <v>0</v>
          </cell>
          <cell r="AJ4844" t="str">
            <v>System Integrity</v>
          </cell>
          <cell r="AL4844">
            <v>259.91000000000003</v>
          </cell>
          <cell r="AM4844">
            <v>0</v>
          </cell>
        </row>
        <row r="4845">
          <cell r="F4845" t="str">
            <v>080.33164</v>
          </cell>
          <cell r="G4845">
            <v>80.331639999999993</v>
          </cell>
          <cell r="H4845" t="str">
            <v>Taxable</v>
          </cell>
          <cell r="I4845" t="str">
            <v>080 Mid - Tex Division</v>
          </cell>
          <cell r="J4845" t="str">
            <v>190 - Mid-Tex Gas Division</v>
          </cell>
          <cell r="K4845" t="str">
            <v>Reimbursements</v>
          </cell>
          <cell r="L4845" t="str">
            <v>Retirements</v>
          </cell>
          <cell r="M4845" t="str">
            <v>Reimbursements</v>
          </cell>
          <cell r="N4845" t="str">
            <v>MDTX-North Reg West Area Dir Admin [4165]</v>
          </cell>
          <cell r="O4845" t="str">
            <v>1080 - Accum Prov for Depreciation</v>
          </cell>
          <cell r="R4845" t="str">
            <v>CAPITAL</v>
          </cell>
          <cell r="S4845" t="str">
            <v>Credit Memos</v>
          </cell>
          <cell r="T4845">
            <v>201608</v>
          </cell>
          <cell r="V4845" t="str">
            <v>080.33164</v>
          </cell>
          <cell r="X4845" t="str">
            <v>Contribution</v>
          </cell>
          <cell r="Y4845">
            <v>42583</v>
          </cell>
          <cell r="AA4845" t="str">
            <v>080.190:Functional-Distribution Plt</v>
          </cell>
          <cell r="AB4845" t="str">
            <v>open</v>
          </cell>
          <cell r="AC4845" t="str">
            <v>4165.NonGF Replace Services Due to Leaks. North West Region</v>
          </cell>
          <cell r="AD4845" t="str">
            <v>4165.NonGF Rep Services.2215</v>
          </cell>
          <cell r="AE4845" t="str">
            <v>001000</v>
          </cell>
          <cell r="AF4845" t="str">
            <v>Expense - No Review</v>
          </cell>
          <cell r="AG4845" t="str">
            <v>Distribution Plant</v>
          </cell>
          <cell r="AH4845" t="str">
            <v>N/A</v>
          </cell>
          <cell r="AI4845">
            <v>0</v>
          </cell>
          <cell r="AJ4845" t="str">
            <v>System Integrity</v>
          </cell>
          <cell r="AL4845">
            <v>650.08000000000004</v>
          </cell>
          <cell r="AM4845">
            <v>0</v>
          </cell>
        </row>
        <row r="4846">
          <cell r="F4846" t="str">
            <v>080.33168</v>
          </cell>
          <cell r="G4846">
            <v>80.331680000000006</v>
          </cell>
          <cell r="H4846" t="str">
            <v>Taxable</v>
          </cell>
          <cell r="I4846" t="str">
            <v>080 Mid - Tex Division</v>
          </cell>
          <cell r="J4846" t="str">
            <v>190 - Mid-Tex Gas Division</v>
          </cell>
          <cell r="K4846" t="str">
            <v>Reimbursements</v>
          </cell>
          <cell r="L4846" t="str">
            <v>Additions</v>
          </cell>
          <cell r="M4846" t="str">
            <v>Reimbursements</v>
          </cell>
          <cell r="N4846" t="str">
            <v>MDTX-SE Reg East Dir [4590]</v>
          </cell>
          <cell r="O4846" t="str">
            <v>1010 - Gas Plant in Service</v>
          </cell>
          <cell r="R4846" t="str">
            <v>INSTALL</v>
          </cell>
          <cell r="S4846" t="str">
            <v>Sales Invoices</v>
          </cell>
          <cell r="T4846">
            <v>201510</v>
          </cell>
          <cell r="V4846" t="str">
            <v>080.33168</v>
          </cell>
          <cell r="X4846" t="str">
            <v>Contribution</v>
          </cell>
          <cell r="Y4846">
            <v>42278</v>
          </cell>
          <cell r="AA4846" t="str">
            <v>080.190:Functional-Distribution Plt</v>
          </cell>
          <cell r="AB4846" t="str">
            <v>open</v>
          </cell>
          <cell r="AC4846" t="str">
            <v>4590.NonGF Replace Services Due to Leaks. Southeast East Region</v>
          </cell>
          <cell r="AD4846" t="str">
            <v>4590.NonGF Rep Services.2215</v>
          </cell>
          <cell r="AE4846" t="str">
            <v>001000</v>
          </cell>
          <cell r="AF4846" t="str">
            <v>Expense - No Review</v>
          </cell>
          <cell r="AG4846" t="str">
            <v>Distribution Plant</v>
          </cell>
          <cell r="AH4846" t="str">
            <v>N/A</v>
          </cell>
          <cell r="AI4846">
            <v>0</v>
          </cell>
          <cell r="AJ4846" t="str">
            <v>System Integrity</v>
          </cell>
          <cell r="AL4846">
            <v>-9759.7800000000007</v>
          </cell>
          <cell r="AM4846">
            <v>0</v>
          </cell>
        </row>
        <row r="4847">
          <cell r="F4847" t="str">
            <v>080.33168</v>
          </cell>
          <cell r="G4847">
            <v>80.331680000000006</v>
          </cell>
          <cell r="H4847" t="str">
            <v>Taxable</v>
          </cell>
          <cell r="I4847" t="str">
            <v>080 Mid - Tex Division</v>
          </cell>
          <cell r="J4847" t="str">
            <v>190 - Mid-Tex Gas Division</v>
          </cell>
          <cell r="K4847" t="str">
            <v>Reimbursements</v>
          </cell>
          <cell r="L4847" t="str">
            <v>Retirements</v>
          </cell>
          <cell r="M4847" t="str">
            <v>Reimbursements</v>
          </cell>
          <cell r="N4847" t="str">
            <v>MDTX-SE Reg East Dir [4590]</v>
          </cell>
          <cell r="O4847" t="str">
            <v>1080 - Accum Prov for Depreciation</v>
          </cell>
          <cell r="R4847" t="str">
            <v>RETIRE</v>
          </cell>
          <cell r="S4847" t="str">
            <v>Sales Invoices</v>
          </cell>
          <cell r="T4847">
            <v>201512</v>
          </cell>
          <cell r="V4847" t="str">
            <v>080.33168</v>
          </cell>
          <cell r="X4847" t="str">
            <v>Contribution</v>
          </cell>
          <cell r="Y4847">
            <v>42339</v>
          </cell>
          <cell r="AA4847" t="str">
            <v>080.190:Functional-Distribution Plt</v>
          </cell>
          <cell r="AB4847" t="str">
            <v>open</v>
          </cell>
          <cell r="AC4847" t="str">
            <v>4590.NonGF Replace Services Due to Leaks. Southeast East Region</v>
          </cell>
          <cell r="AD4847" t="str">
            <v>4590.NonGF Rep Services.2215</v>
          </cell>
          <cell r="AE4847" t="str">
            <v>001000</v>
          </cell>
          <cell r="AF4847" t="str">
            <v>Expense - No Review</v>
          </cell>
          <cell r="AG4847" t="str">
            <v>Distribution Plant</v>
          </cell>
          <cell r="AH4847" t="str">
            <v>N/A</v>
          </cell>
          <cell r="AI4847">
            <v>0</v>
          </cell>
          <cell r="AJ4847" t="str">
            <v>System Integrity</v>
          </cell>
          <cell r="AL4847">
            <v>-952.35</v>
          </cell>
          <cell r="AM4847">
            <v>0</v>
          </cell>
        </row>
        <row r="4848">
          <cell r="F4848" t="str">
            <v>080.33168</v>
          </cell>
          <cell r="G4848">
            <v>80.331680000000006</v>
          </cell>
          <cell r="H4848" t="str">
            <v>Taxable</v>
          </cell>
          <cell r="I4848" t="str">
            <v>080 Mid - Tex Division</v>
          </cell>
          <cell r="J4848" t="str">
            <v>190 - Mid-Tex Gas Division</v>
          </cell>
          <cell r="K4848" t="str">
            <v>Reimbursements</v>
          </cell>
          <cell r="L4848" t="str">
            <v>Retirements</v>
          </cell>
          <cell r="M4848" t="str">
            <v>Reimbursements</v>
          </cell>
          <cell r="N4848" t="str">
            <v>MDTX-SE Reg East Dir [4590]</v>
          </cell>
          <cell r="O4848" t="str">
            <v>1080 - Accum Prov for Depreciation</v>
          </cell>
          <cell r="R4848" t="str">
            <v>RETIRE</v>
          </cell>
          <cell r="S4848" t="str">
            <v>CR-Manual</v>
          </cell>
          <cell r="T4848">
            <v>201601</v>
          </cell>
          <cell r="V4848" t="str">
            <v>080.33168</v>
          </cell>
          <cell r="X4848" t="str">
            <v>Contribution</v>
          </cell>
          <cell r="Y4848">
            <v>42370</v>
          </cell>
          <cell r="AA4848" t="str">
            <v>080.190:Functional-Distribution Plt</v>
          </cell>
          <cell r="AB4848" t="str">
            <v>open</v>
          </cell>
          <cell r="AC4848" t="str">
            <v>4590.NonGF Replace Services Due to Leaks. Southeast East Region</v>
          </cell>
          <cell r="AD4848" t="str">
            <v>4590.NonGF Rep Services.2215</v>
          </cell>
          <cell r="AE4848" t="str">
            <v>001000</v>
          </cell>
          <cell r="AF4848" t="str">
            <v>Expense - No Review</v>
          </cell>
          <cell r="AG4848" t="str">
            <v>Distribution Plant</v>
          </cell>
          <cell r="AH4848" t="str">
            <v>N/A</v>
          </cell>
          <cell r="AI4848">
            <v>0</v>
          </cell>
          <cell r="AJ4848" t="str">
            <v>System Integrity</v>
          </cell>
          <cell r="AL4848">
            <v>38.86</v>
          </cell>
          <cell r="AM4848">
            <v>0</v>
          </cell>
        </row>
        <row r="4849">
          <cell r="F4849" t="str">
            <v>080.33168</v>
          </cell>
          <cell r="G4849">
            <v>80.331680000000006</v>
          </cell>
          <cell r="H4849" t="str">
            <v>Taxable</v>
          </cell>
          <cell r="I4849" t="str">
            <v>080 Mid - Tex Division</v>
          </cell>
          <cell r="J4849" t="str">
            <v>190 - Mid-Tex Gas Division</v>
          </cell>
          <cell r="K4849" t="str">
            <v>Reimbursements</v>
          </cell>
          <cell r="L4849" t="str">
            <v>Retirements</v>
          </cell>
          <cell r="M4849" t="str">
            <v>Reimbursements</v>
          </cell>
          <cell r="N4849" t="str">
            <v>MDTX-SE Reg East Dir [4590]</v>
          </cell>
          <cell r="O4849" t="str">
            <v>1080 - Accum Prov for Depreciation</v>
          </cell>
          <cell r="R4849" t="str">
            <v>RETIRE</v>
          </cell>
          <cell r="S4849" t="str">
            <v>Credit Memos</v>
          </cell>
          <cell r="T4849">
            <v>201601</v>
          </cell>
          <cell r="V4849" t="str">
            <v>080.33168</v>
          </cell>
          <cell r="X4849" t="str">
            <v>Contribution</v>
          </cell>
          <cell r="Y4849">
            <v>42370</v>
          </cell>
          <cell r="AA4849" t="str">
            <v>080.190:Functional-Distribution Plt</v>
          </cell>
          <cell r="AB4849" t="str">
            <v>open</v>
          </cell>
          <cell r="AC4849" t="str">
            <v>4590.NonGF Replace Services Due to Leaks. Southeast East Region</v>
          </cell>
          <cell r="AD4849" t="str">
            <v>4590.NonGF Rep Services.2215</v>
          </cell>
          <cell r="AE4849" t="str">
            <v>001000</v>
          </cell>
          <cell r="AF4849" t="str">
            <v>Expense - No Review</v>
          </cell>
          <cell r="AG4849" t="str">
            <v>Distribution Plant</v>
          </cell>
          <cell r="AH4849" t="str">
            <v>N/A</v>
          </cell>
          <cell r="AI4849">
            <v>0</v>
          </cell>
          <cell r="AJ4849" t="str">
            <v>System Integrity</v>
          </cell>
          <cell r="AL4849">
            <v>373.49</v>
          </cell>
          <cell r="AM4849">
            <v>0</v>
          </cell>
        </row>
        <row r="4850">
          <cell r="F4850" t="str">
            <v>080.33168</v>
          </cell>
          <cell r="G4850">
            <v>80.331680000000006</v>
          </cell>
          <cell r="H4850" t="str">
            <v>Taxable</v>
          </cell>
          <cell r="I4850" t="str">
            <v>080 Mid - Tex Division</v>
          </cell>
          <cell r="J4850" t="str">
            <v>190 - Mid-Tex Gas Division</v>
          </cell>
          <cell r="K4850" t="str">
            <v>Reimbursements</v>
          </cell>
          <cell r="L4850" t="str">
            <v>Additions</v>
          </cell>
          <cell r="M4850" t="str">
            <v>Reimbursements</v>
          </cell>
          <cell r="N4850" t="str">
            <v>MDTX-SE Reg East Dir [4590]</v>
          </cell>
          <cell r="O4850" t="str">
            <v>1010 - Gas Plant in Service</v>
          </cell>
          <cell r="R4850" t="str">
            <v>CAPITAL</v>
          </cell>
          <cell r="S4850" t="str">
            <v>Credit Memos</v>
          </cell>
          <cell r="T4850">
            <v>201607</v>
          </cell>
          <cell r="V4850" t="str">
            <v>080.33168</v>
          </cell>
          <cell r="X4850" t="str">
            <v>Contribution</v>
          </cell>
          <cell r="Y4850">
            <v>42552</v>
          </cell>
          <cell r="AA4850" t="str">
            <v>080.190:Functional-Distribution Plt</v>
          </cell>
          <cell r="AB4850" t="str">
            <v>open</v>
          </cell>
          <cell r="AC4850" t="str">
            <v>4590.NonGF Replace Services Due to Leaks. Southeast East Region</v>
          </cell>
          <cell r="AD4850" t="str">
            <v>4590.NonGF Rep Services.2215</v>
          </cell>
          <cell r="AE4850" t="str">
            <v>001000</v>
          </cell>
          <cell r="AF4850" t="str">
            <v>Expense - No Review</v>
          </cell>
          <cell r="AG4850" t="str">
            <v>Distribution Plant</v>
          </cell>
          <cell r="AH4850" t="str">
            <v>N/A</v>
          </cell>
          <cell r="AI4850">
            <v>0</v>
          </cell>
          <cell r="AJ4850" t="str">
            <v>System Integrity</v>
          </cell>
          <cell r="AL4850">
            <v>1939.78</v>
          </cell>
          <cell r="AM4850">
            <v>0</v>
          </cell>
        </row>
        <row r="4851">
          <cell r="F4851" t="str">
            <v>080.33170</v>
          </cell>
          <cell r="G4851">
            <v>80.331699999999998</v>
          </cell>
          <cell r="H4851" t="str">
            <v>Taxable</v>
          </cell>
          <cell r="I4851" t="str">
            <v>080 Mid - Tex Division</v>
          </cell>
          <cell r="J4851" t="str">
            <v>190 - Mid-Tex Gas Division</v>
          </cell>
          <cell r="K4851" t="str">
            <v>Reimbursements</v>
          </cell>
          <cell r="L4851" t="str">
            <v>Additions</v>
          </cell>
          <cell r="M4851" t="str">
            <v>Reimbursements</v>
          </cell>
          <cell r="N4851" t="str">
            <v>MDTX-SW Reg West Dir [4431]</v>
          </cell>
          <cell r="O4851" t="str">
            <v>1010 - Gas Plant in Service</v>
          </cell>
          <cell r="R4851" t="str">
            <v>INSTALL</v>
          </cell>
          <cell r="S4851" t="str">
            <v>Sales Invoices</v>
          </cell>
          <cell r="T4851">
            <v>201512</v>
          </cell>
          <cell r="V4851" t="str">
            <v>080.33170</v>
          </cell>
          <cell r="X4851" t="str">
            <v>Contribution</v>
          </cell>
          <cell r="Y4851">
            <v>42339</v>
          </cell>
          <cell r="AA4851" t="str">
            <v>080.190:Functional-Distribution Plt</v>
          </cell>
          <cell r="AB4851" t="str">
            <v>open</v>
          </cell>
          <cell r="AC4851" t="str">
            <v>4431.NonGF Replace Services Due to Leaks. Soutwest West Region</v>
          </cell>
          <cell r="AD4851" t="str">
            <v>4431.NonGF Rep Services.2215</v>
          </cell>
          <cell r="AE4851" t="str">
            <v>001000</v>
          </cell>
          <cell r="AF4851" t="str">
            <v>Expense - No Review</v>
          </cell>
          <cell r="AG4851" t="str">
            <v>Distribution Plant</v>
          </cell>
          <cell r="AH4851" t="str">
            <v>N/A</v>
          </cell>
          <cell r="AI4851">
            <v>0</v>
          </cell>
          <cell r="AJ4851" t="str">
            <v>System Integrity</v>
          </cell>
          <cell r="AL4851">
            <v>-4277.76</v>
          </cell>
          <cell r="AM4851">
            <v>0</v>
          </cell>
        </row>
        <row r="4852">
          <cell r="F4852" t="str">
            <v>080.33170</v>
          </cell>
          <cell r="G4852">
            <v>80.331699999999998</v>
          </cell>
          <cell r="H4852" t="str">
            <v>Taxable</v>
          </cell>
          <cell r="I4852" t="str">
            <v>080 Mid - Tex Division</v>
          </cell>
          <cell r="J4852" t="str">
            <v>190 - Mid-Tex Gas Division</v>
          </cell>
          <cell r="K4852" t="str">
            <v>Reimbursements</v>
          </cell>
          <cell r="L4852" t="str">
            <v>Additions</v>
          </cell>
          <cell r="M4852" t="str">
            <v>Reimbursements</v>
          </cell>
          <cell r="N4852" t="str">
            <v>MDTX-SW Reg West Dir [4431]</v>
          </cell>
          <cell r="O4852" t="str">
            <v>1010 - Gas Plant in Service</v>
          </cell>
          <cell r="R4852" t="str">
            <v>CAPITAL</v>
          </cell>
          <cell r="S4852" t="str">
            <v>Sales Invoices</v>
          </cell>
          <cell r="T4852">
            <v>201608</v>
          </cell>
          <cell r="V4852" t="str">
            <v>080.33170</v>
          </cell>
          <cell r="X4852" t="str">
            <v>Contribution</v>
          </cell>
          <cell r="Y4852">
            <v>42583</v>
          </cell>
          <cell r="AA4852" t="str">
            <v>080.190:Functional-Distribution Plt</v>
          </cell>
          <cell r="AB4852" t="str">
            <v>open</v>
          </cell>
          <cell r="AC4852" t="str">
            <v>4431.NonGF Replace Services Due to Leaks. Soutwest West Region</v>
          </cell>
          <cell r="AD4852" t="str">
            <v>4431.NonGF Rep Services.2215</v>
          </cell>
          <cell r="AE4852" t="str">
            <v>001000</v>
          </cell>
          <cell r="AF4852" t="str">
            <v>Expense - No Review</v>
          </cell>
          <cell r="AG4852" t="str">
            <v>Distribution Plant</v>
          </cell>
          <cell r="AH4852" t="str">
            <v>N/A</v>
          </cell>
          <cell r="AI4852">
            <v>0</v>
          </cell>
          <cell r="AJ4852" t="str">
            <v>System Integrity</v>
          </cell>
          <cell r="AL4852">
            <v>-5930.81</v>
          </cell>
          <cell r="AM4852">
            <v>0</v>
          </cell>
        </row>
        <row r="4853">
          <cell r="F4853" t="str">
            <v>080.33171</v>
          </cell>
          <cell r="G4853">
            <v>80.331710000000001</v>
          </cell>
          <cell r="H4853" t="str">
            <v>Taxable</v>
          </cell>
          <cell r="I4853" t="str">
            <v>080 Mid - Tex Division</v>
          </cell>
          <cell r="J4853" t="str">
            <v>190 - Mid-Tex Gas Division</v>
          </cell>
          <cell r="K4853" t="str">
            <v>Reimbursements</v>
          </cell>
          <cell r="L4853" t="str">
            <v>Additions</v>
          </cell>
          <cell r="M4853" t="str">
            <v>Reimbursements</v>
          </cell>
          <cell r="N4853" t="str">
            <v>MDTX-SW Reg Ft Worth/Arlington Dir [4581]</v>
          </cell>
          <cell r="O4853" t="str">
            <v>1010 - Gas Plant in Service</v>
          </cell>
          <cell r="R4853" t="str">
            <v>INSTALL</v>
          </cell>
          <cell r="S4853" t="str">
            <v>Sales Invoices</v>
          </cell>
          <cell r="T4853">
            <v>201511</v>
          </cell>
          <cell r="V4853" t="str">
            <v>080.33171</v>
          </cell>
          <cell r="X4853" t="str">
            <v>Contribution</v>
          </cell>
          <cell r="Y4853">
            <v>42309</v>
          </cell>
          <cell r="AA4853" t="str">
            <v>080.190:Functional-Distribution Plt</v>
          </cell>
          <cell r="AB4853" t="str">
            <v>open</v>
          </cell>
          <cell r="AC4853" t="str">
            <v>4581.NonGF Replace Services Due to Leaks. Soutwest Fort Worth Region</v>
          </cell>
          <cell r="AD4853" t="str">
            <v>4581.NonGF Rep Services.2215</v>
          </cell>
          <cell r="AE4853" t="str">
            <v>001000</v>
          </cell>
          <cell r="AF4853" t="str">
            <v>Expense - No Review</v>
          </cell>
          <cell r="AG4853" t="str">
            <v>Distribution Plant</v>
          </cell>
          <cell r="AH4853" t="str">
            <v>N/A</v>
          </cell>
          <cell r="AI4853">
            <v>0</v>
          </cell>
          <cell r="AJ4853" t="str">
            <v>System Integrity</v>
          </cell>
          <cell r="AL4853">
            <v>-24611.4</v>
          </cell>
          <cell r="AM4853">
            <v>0</v>
          </cell>
        </row>
        <row r="4854">
          <cell r="F4854" t="str">
            <v>060.23480</v>
          </cell>
          <cell r="G4854">
            <v>60.2348</v>
          </cell>
          <cell r="H4854" t="str">
            <v>Taxable</v>
          </cell>
          <cell r="I4854" t="str">
            <v>060 Colorado-Kansas Division</v>
          </cell>
          <cell r="J4854" t="str">
            <v>081 - Kansas Administration</v>
          </cell>
          <cell r="K4854" t="str">
            <v>AIC</v>
          </cell>
          <cell r="L4854" t="str">
            <v>Additions</v>
          </cell>
          <cell r="M4854" t="str">
            <v>Contractor - AIC</v>
          </cell>
          <cell r="N4854" t="str">
            <v>COKS-Olathe-C&amp;M/Service [3143]</v>
          </cell>
          <cell r="O4854" t="str">
            <v>1010 - Gas Plant in Service</v>
          </cell>
          <cell r="R4854" t="str">
            <v>INSTALL</v>
          </cell>
          <cell r="S4854" t="str">
            <v>CR-Manual</v>
          </cell>
          <cell r="T4854">
            <v>201602</v>
          </cell>
          <cell r="V4854" t="str">
            <v>060.23480</v>
          </cell>
          <cell r="X4854" t="str">
            <v>Contribution</v>
          </cell>
          <cell r="Y4854">
            <v>42401</v>
          </cell>
          <cell r="Z4854">
            <v>41000</v>
          </cell>
          <cell r="AA4854" t="str">
            <v>060.081:Functional-Distribution Plt</v>
          </cell>
          <cell r="AB4854" t="str">
            <v>completed</v>
          </cell>
          <cell r="AC4854" t="str">
            <v>3143-GROWTH COMMERCIAL METERS REGS LOOPS FUNCTIONAL</v>
          </cell>
          <cell r="AD4854" t="str">
            <v>3143-GR COMM MEAS MTRS REGS LP</v>
          </cell>
          <cell r="AE4854" t="str">
            <v>001000</v>
          </cell>
          <cell r="AF4854" t="str">
            <v>Capital - Exclude from Test</v>
          </cell>
          <cell r="AG4854" t="str">
            <v>Distribution Plant</v>
          </cell>
          <cell r="AH4854" t="str">
            <v>N/A</v>
          </cell>
          <cell r="AI4854" t="str">
            <v>FY13 Functional</v>
          </cell>
          <cell r="AJ4854" t="str">
            <v>Growth</v>
          </cell>
          <cell r="AK4854">
            <v>42674</v>
          </cell>
          <cell r="AL4854">
            <v>-1608</v>
          </cell>
          <cell r="AM4854">
            <v>0</v>
          </cell>
        </row>
        <row r="4855">
          <cell r="F4855" t="str">
            <v>060.23484</v>
          </cell>
          <cell r="G4855">
            <v>60.234839999999998</v>
          </cell>
          <cell r="H4855" t="str">
            <v>Taxable</v>
          </cell>
          <cell r="I4855" t="str">
            <v>060 Colorado-Kansas Division</v>
          </cell>
          <cell r="J4855" t="str">
            <v>081 - Kansas Administration</v>
          </cell>
          <cell r="K4855" t="str">
            <v>Reimbursements</v>
          </cell>
          <cell r="L4855" t="str">
            <v>Additions</v>
          </cell>
          <cell r="M4855" t="str">
            <v>Reimbursements</v>
          </cell>
          <cell r="N4855" t="str">
            <v>COKS-Olathe-C&amp;M/Service [3143]</v>
          </cell>
          <cell r="O4855" t="str">
            <v>1010 - Gas Plant in Service</v>
          </cell>
          <cell r="Q4855" t="str">
            <v>38300-House Regulators</v>
          </cell>
          <cell r="R4855" t="str">
            <v>38300</v>
          </cell>
          <cell r="S4855" t="str">
            <v>CR-Manual</v>
          </cell>
          <cell r="T4855">
            <v>201601</v>
          </cell>
          <cell r="V4855" t="str">
            <v>060.23484</v>
          </cell>
          <cell r="X4855" t="str">
            <v>Contribution</v>
          </cell>
          <cell r="Y4855">
            <v>42370</v>
          </cell>
          <cell r="Z4855">
            <v>42582</v>
          </cell>
          <cell r="AA4855" t="str">
            <v>060.081:Functional-Distribution Plt</v>
          </cell>
          <cell r="AB4855" t="str">
            <v>posted to CPR</v>
          </cell>
          <cell r="AC4855" t="str">
            <v>3143-NON GROWTH COMMERCIAL METERS REGS LOOPS FUNCTIONAL</v>
          </cell>
          <cell r="AD4855" t="str">
            <v>3143-NG COMM MEAS MTRS REGS LP</v>
          </cell>
          <cell r="AE4855" t="str">
            <v>001000</v>
          </cell>
          <cell r="AF4855" t="str">
            <v>Expense - No Review</v>
          </cell>
          <cell r="AG4855" t="str">
            <v>Distribution Plant</v>
          </cell>
          <cell r="AH4855" t="str">
            <v>N/A</v>
          </cell>
          <cell r="AI4855" t="str">
            <v>FY13 Functional</v>
          </cell>
          <cell r="AJ4855" t="str">
            <v>System Integrity</v>
          </cell>
          <cell r="AK4855">
            <v>42582</v>
          </cell>
          <cell r="AL4855">
            <v>0</v>
          </cell>
          <cell r="AM4855">
            <v>0</v>
          </cell>
        </row>
        <row r="4856">
          <cell r="F4856" t="str">
            <v>060.23487</v>
          </cell>
          <cell r="G4856">
            <v>60.234870000000001</v>
          </cell>
          <cell r="H4856" t="str">
            <v>Taxable</v>
          </cell>
          <cell r="I4856" t="str">
            <v>060 Colorado-Kansas Division</v>
          </cell>
          <cell r="J4856" t="str">
            <v>081 - Kansas Administration</v>
          </cell>
          <cell r="K4856" t="str">
            <v>Reimbursements</v>
          </cell>
          <cell r="L4856" t="str">
            <v>Additions</v>
          </cell>
          <cell r="M4856" t="str">
            <v>Reimbursements</v>
          </cell>
          <cell r="N4856" t="str">
            <v>COKS-Olathe-C&amp;M/Service [3143]</v>
          </cell>
          <cell r="O4856" t="str">
            <v>1010 - Gas Plant in Service</v>
          </cell>
          <cell r="Q4856" t="str">
            <v>38000-Services</v>
          </cell>
          <cell r="R4856" t="str">
            <v>02201</v>
          </cell>
          <cell r="S4856" t="str">
            <v>CR-Manual</v>
          </cell>
          <cell r="T4856">
            <v>201601</v>
          </cell>
          <cell r="V4856" t="str">
            <v>060.23487</v>
          </cell>
          <cell r="X4856" t="str">
            <v>Contribution</v>
          </cell>
          <cell r="Y4856">
            <v>42370</v>
          </cell>
          <cell r="AA4856" t="str">
            <v>060.081:Functional-Distribution Plt</v>
          </cell>
          <cell r="AB4856" t="str">
            <v>open</v>
          </cell>
          <cell r="AC4856" t="str">
            <v>3143-NON GROWTH LEAK SERVICES FUNCTIONAL</v>
          </cell>
          <cell r="AD4856" t="str">
            <v>3143-NG LK SRVCS FUNCTIONAL</v>
          </cell>
          <cell r="AE4856" t="str">
            <v>001000</v>
          </cell>
          <cell r="AF4856" t="str">
            <v>Expense - No Review</v>
          </cell>
          <cell r="AG4856" t="str">
            <v>Distribution Plant</v>
          </cell>
          <cell r="AH4856" t="str">
            <v>N/A</v>
          </cell>
          <cell r="AI4856" t="str">
            <v>FY13 Functional</v>
          </cell>
          <cell r="AJ4856" t="str">
            <v>System Integrity</v>
          </cell>
          <cell r="AL4856">
            <v>403.5</v>
          </cell>
          <cell r="AM4856">
            <v>0</v>
          </cell>
        </row>
        <row r="4857">
          <cell r="F4857" t="str">
            <v>020.22215</v>
          </cell>
          <cell r="G4857">
            <v>20.222149999999999</v>
          </cell>
          <cell r="H4857" t="str">
            <v>Taxable</v>
          </cell>
          <cell r="I4857" t="str">
            <v>020 Louisiana Division</v>
          </cell>
          <cell r="J4857" t="str">
            <v>077 - AE Louisiana - LGS Division</v>
          </cell>
          <cell r="K4857" t="str">
            <v>Reimbursements</v>
          </cell>
          <cell r="L4857" t="str">
            <v>Additions</v>
          </cell>
          <cell r="M4857" t="str">
            <v>Reimbursements</v>
          </cell>
          <cell r="N4857" t="str">
            <v>LA-W Jefferson-C&amp;M [4041]</v>
          </cell>
          <cell r="O4857" t="str">
            <v>1060 - Completed construction not c</v>
          </cell>
          <cell r="R4857" t="str">
            <v>CAPITAL</v>
          </cell>
          <cell r="S4857" t="str">
            <v>Sales Invoices</v>
          </cell>
          <cell r="T4857">
            <v>201608</v>
          </cell>
          <cell r="V4857" t="str">
            <v>020.22215</v>
          </cell>
          <cell r="X4857" t="str">
            <v>Contribution</v>
          </cell>
          <cell r="Y4857">
            <v>42583</v>
          </cell>
          <cell r="AA4857" t="str">
            <v>020.077:Functional-Distribution Plt</v>
          </cell>
          <cell r="AB4857" t="str">
            <v>open</v>
          </cell>
          <cell r="AC4857" t="str">
            <v>Company  020 Rate Division 077 CC 4041 - W. Jefferson C&amp;M 1 - NonGrowth Leak Clamp Main Install/Retire Functional</v>
          </cell>
          <cell r="AD4857" t="str">
            <v>020.077.4041.NG LKMN FUNCT</v>
          </cell>
          <cell r="AE4857" t="str">
            <v>001000</v>
          </cell>
          <cell r="AF4857" t="str">
            <v>Expense - No Review</v>
          </cell>
          <cell r="AG4857" t="str">
            <v>Distribution Plant</v>
          </cell>
          <cell r="AH4857" t="str">
            <v>N/A</v>
          </cell>
          <cell r="AI4857" t="str">
            <v>FY13 Functional</v>
          </cell>
          <cell r="AJ4857" t="str">
            <v>System Integrity</v>
          </cell>
          <cell r="AL4857">
            <v>-1038.3599999999999</v>
          </cell>
          <cell r="AM4857">
            <v>0</v>
          </cell>
        </row>
        <row r="4858">
          <cell r="F4858" t="str">
            <v>060.23428</v>
          </cell>
          <cell r="G4858">
            <v>60.234279999999998</v>
          </cell>
          <cell r="H4858" t="str">
            <v>Taxable</v>
          </cell>
          <cell r="I4858" t="str">
            <v>060 Colorado-Kansas Division</v>
          </cell>
          <cell r="J4858" t="str">
            <v>035 - Southeast Colorado Division</v>
          </cell>
          <cell r="K4858" t="str">
            <v>Reimbursements</v>
          </cell>
          <cell r="L4858" t="str">
            <v>Additions</v>
          </cell>
          <cell r="M4858" t="str">
            <v>Reimbursements</v>
          </cell>
          <cell r="N4858" t="str">
            <v>COKS-Lamar-C&amp;M/Service [3040]</v>
          </cell>
          <cell r="O4858" t="str">
            <v>1010 - Gas Plant in Service</v>
          </cell>
          <cell r="R4858" t="str">
            <v>INSTALL</v>
          </cell>
          <cell r="S4858" t="str">
            <v>CR-Manual</v>
          </cell>
          <cell r="T4858">
            <v>201512</v>
          </cell>
          <cell r="V4858" t="str">
            <v>060.23428</v>
          </cell>
          <cell r="X4858" t="str">
            <v>Contribution</v>
          </cell>
          <cell r="Y4858">
            <v>42339</v>
          </cell>
          <cell r="AA4858" t="str">
            <v>060.035:Functional-Distribution Plt</v>
          </cell>
          <cell r="AB4858" t="str">
            <v>open</v>
          </cell>
          <cell r="AC4858" t="str">
            <v>3040-NON GROWTH LEAK SVCS FUNCTIONAL</v>
          </cell>
          <cell r="AD4858" t="str">
            <v>3040-NG LK SVCS FUNCTIONAL</v>
          </cell>
          <cell r="AE4858" t="str">
            <v>001000</v>
          </cell>
          <cell r="AF4858" t="str">
            <v>Expense - No Review</v>
          </cell>
          <cell r="AG4858" t="str">
            <v>Distribution Plant</v>
          </cell>
          <cell r="AH4858" t="str">
            <v>N/A</v>
          </cell>
          <cell r="AI4858" t="str">
            <v>FY13 Functional</v>
          </cell>
          <cell r="AJ4858" t="str">
            <v>System Integrity</v>
          </cell>
          <cell r="AL4858">
            <v>-74.459999999999994</v>
          </cell>
          <cell r="AM4858">
            <v>0</v>
          </cell>
        </row>
        <row r="4859">
          <cell r="F4859" t="str">
            <v>080.38667</v>
          </cell>
          <cell r="G4859">
            <v>80.386669999999995</v>
          </cell>
          <cell r="H4859" t="str">
            <v>Non-Taxable</v>
          </cell>
          <cell r="I4859" t="str">
            <v>080 Mid - Tex Division</v>
          </cell>
          <cell r="J4859" t="str">
            <v>190 - Mid-Tex Gas Division</v>
          </cell>
          <cell r="K4859" t="str">
            <v>Reimbursements</v>
          </cell>
          <cell r="L4859" t="str">
            <v>Additions</v>
          </cell>
          <cell r="M4859" t="str">
            <v>Reimbursements</v>
          </cell>
          <cell r="N4859" t="str">
            <v>MDTX-SW Region Round Rock West [4337]</v>
          </cell>
          <cell r="O4859" t="str">
            <v>1010 - Gas Plant in Service</v>
          </cell>
          <cell r="R4859" t="str">
            <v>98300</v>
          </cell>
          <cell r="S4859" t="str">
            <v>Sales Invoices</v>
          </cell>
          <cell r="T4859">
            <v>201605</v>
          </cell>
          <cell r="V4859" t="str">
            <v>080.38667</v>
          </cell>
          <cell r="X4859" t="str">
            <v>Contribution</v>
          </cell>
          <cell r="Y4859">
            <v>42491</v>
          </cell>
          <cell r="Z4859">
            <v>41430</v>
          </cell>
          <cell r="AA4859" t="str">
            <v>080.190:Non Funct-Distribution Plt</v>
          </cell>
          <cell r="AB4859" t="str">
            <v>posted to CPR</v>
          </cell>
          <cell r="AC4859" t="str">
            <v>RELOCATE FACILITIES. INSTALL 597 FEET OF 4 INCH POLY UNDER PROPOSED IH 35 NB FRONTAGE AND ABANDON 850 FEET OF 4 INCH STEEL TO ACCOMMODATE TXDOT IH 35 FRONTAGE PROJECT.</v>
          </cell>
          <cell r="AD4859" t="str">
            <v>080.190.4337.NA.2406.IH35FR</v>
          </cell>
          <cell r="AE4859" t="str">
            <v>190000</v>
          </cell>
          <cell r="AF4859" t="str">
            <v>Capital 2015 Conversion</v>
          </cell>
          <cell r="AG4859" t="str">
            <v>Distribution Plant</v>
          </cell>
          <cell r="AH4859" t="str">
            <v>N/A</v>
          </cell>
          <cell r="AI4859"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4859" t="str">
            <v>Public Improvements</v>
          </cell>
          <cell r="AK4859">
            <v>41430</v>
          </cell>
          <cell r="AL4859">
            <v>-26977.439999999999</v>
          </cell>
          <cell r="AM4859">
            <v>0</v>
          </cell>
        </row>
        <row r="4860">
          <cell r="F4860" t="str">
            <v>080.42255</v>
          </cell>
          <cell r="G4860">
            <v>80.422550000000001</v>
          </cell>
          <cell r="H4860" t="str">
            <v>Taxable</v>
          </cell>
          <cell r="I4860" t="str">
            <v>080 Mid - Tex Division</v>
          </cell>
          <cell r="J4860" t="str">
            <v>190 - Mid-Tex Gas Division</v>
          </cell>
          <cell r="K4860" t="str">
            <v>AIC</v>
          </cell>
          <cell r="L4860" t="str">
            <v>Additions</v>
          </cell>
          <cell r="M4860" t="str">
            <v>Contractor - AIC</v>
          </cell>
          <cell r="N4860" t="str">
            <v>MDTX-SW Region Sweetwater District [4173]</v>
          </cell>
          <cell r="O4860" t="str">
            <v>1010 - Gas Plant in Service</v>
          </cell>
          <cell r="Q4860" t="str">
            <v>37602-Mains - Plastic</v>
          </cell>
          <cell r="R4860" t="str">
            <v>01202</v>
          </cell>
          <cell r="S4860" t="str">
            <v>CR-ADJUSTMENT</v>
          </cell>
          <cell r="T4860">
            <v>201602</v>
          </cell>
          <cell r="V4860" t="str">
            <v>080.42255</v>
          </cell>
          <cell r="X4860" t="str">
            <v>Contribution</v>
          </cell>
          <cell r="Y4860">
            <v>42401</v>
          </cell>
          <cell r="Z4860">
            <v>42220</v>
          </cell>
          <cell r="AA4860" t="str">
            <v>080.190:Non Funct-Distribution Plt</v>
          </cell>
          <cell r="AB4860" t="str">
            <v>posted to CPR</v>
          </cell>
          <cell r="AC4860" t="str">
            <v>INSTALL APPROXIMATELY 2,900 FT OF 2IN IP POLY MAIN  AND 21 LONG SERVICE STUBS AND 17 SHORT SERVICE STUBS WITHIN A SUBDIVISION NAMED YOUNG FARM ESTATES IN ROSCOE TX.</v>
          </cell>
          <cell r="AD4860" t="str">
            <v>080.190.4173.CA.1301.YOUNGFAR</v>
          </cell>
          <cell r="AE4860" t="str">
            <v>190000</v>
          </cell>
          <cell r="AF4860" t="str">
            <v>Capital - Exclude from Test</v>
          </cell>
          <cell r="AG4860" t="str">
            <v>Distribution Plant</v>
          </cell>
          <cell r="AH4860" t="str">
            <v>N/A</v>
          </cell>
          <cell r="AI4860" t="str">
            <v>Provide gas service to a new 90 lot residential subdivision named Young Farm Estates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2,900 linear feet of 2 in IP poly main within the streets of Young Farm Estates Phase 1 Subdivision. Project is located in the City of Roscoe, Nolan County.  Project includes the installation of 21 long and 17 short service stubs. Main to be installed under a WAS Agreement. Project approved by Phillip Cockerell in Operations.</v>
          </cell>
          <cell r="AJ4860" t="str">
            <v>Growth</v>
          </cell>
          <cell r="AK4860">
            <v>42359</v>
          </cell>
          <cell r="AL4860">
            <v>-28385.22</v>
          </cell>
          <cell r="AM4860">
            <v>0</v>
          </cell>
        </row>
        <row r="4861">
          <cell r="F4861" t="str">
            <v>080.43797</v>
          </cell>
          <cell r="G4861">
            <v>80.437970000000007</v>
          </cell>
          <cell r="H4861" t="str">
            <v>Taxable</v>
          </cell>
          <cell r="I4861" t="str">
            <v>080 Mid - Tex Division</v>
          </cell>
          <cell r="J4861" t="str">
            <v>190 - Mid-Tex Gas Division</v>
          </cell>
          <cell r="K4861" t="str">
            <v>AIC</v>
          </cell>
          <cell r="L4861" t="str">
            <v>Additions</v>
          </cell>
          <cell r="M4861" t="str">
            <v>Contractor - AIC</v>
          </cell>
          <cell r="N4861" t="str">
            <v>MDTX-North Reg McKinney District [4563]</v>
          </cell>
          <cell r="O4861" t="str">
            <v>1010 - Gas Plant in Service</v>
          </cell>
          <cell r="Q4861" t="str">
            <v>37602-Mains - Plastic</v>
          </cell>
          <cell r="R4861" t="str">
            <v>01206</v>
          </cell>
          <cell r="S4861" t="str">
            <v>CR-ADJUSTMENT</v>
          </cell>
          <cell r="T4861">
            <v>201512</v>
          </cell>
          <cell r="V4861" t="str">
            <v>080.43797</v>
          </cell>
          <cell r="X4861" t="str">
            <v>Contribution</v>
          </cell>
          <cell r="Y4861">
            <v>42339</v>
          </cell>
          <cell r="Z4861">
            <v>42259</v>
          </cell>
          <cell r="AA4861" t="str">
            <v>080.190:Non Funct-Distribution Plt</v>
          </cell>
          <cell r="AB4861" t="str">
            <v>posted to CPR</v>
          </cell>
          <cell r="AC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4861" t="str">
            <v>080.190.4563.CA.1301.ERWINPH1</v>
          </cell>
          <cell r="AE4861" t="str">
            <v>001000</v>
          </cell>
          <cell r="AF4861" t="str">
            <v>Capital - Exclude from Test</v>
          </cell>
          <cell r="AG4861" t="str">
            <v>Distribution Plant</v>
          </cell>
          <cell r="AH4861" t="str">
            <v>N/A</v>
          </cell>
          <cell r="AI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4861" t="str">
            <v>Growth</v>
          </cell>
          <cell r="AK4861">
            <v>42259</v>
          </cell>
          <cell r="AL4861">
            <v>-55798.23</v>
          </cell>
          <cell r="AM4861">
            <v>0</v>
          </cell>
        </row>
        <row r="4862">
          <cell r="F4862" t="str">
            <v>030.35365</v>
          </cell>
          <cell r="G4862">
            <v>30.353649999999998</v>
          </cell>
          <cell r="H4862" t="str">
            <v>Taxable</v>
          </cell>
          <cell r="I4862" t="str">
            <v>030 Texas Division</v>
          </cell>
          <cell r="J4862" t="str">
            <v>016 - Lubbock City Plant Division</v>
          </cell>
          <cell r="K4862" t="str">
            <v>Reimbursements</v>
          </cell>
          <cell r="L4862" t="str">
            <v>Additions</v>
          </cell>
          <cell r="M4862" t="str">
            <v>Reimbursements</v>
          </cell>
          <cell r="N4862" t="str">
            <v>WTX-Lubbock-C&amp;M/Service  [2034]</v>
          </cell>
          <cell r="O4862" t="str">
            <v>1010 - Gas Plant in Service</v>
          </cell>
          <cell r="R4862" t="str">
            <v>INSTALL</v>
          </cell>
          <cell r="S4862" t="str">
            <v>CR-Manual</v>
          </cell>
          <cell r="T4862">
            <v>201601</v>
          </cell>
          <cell r="V4862" t="str">
            <v>030.35365</v>
          </cell>
          <cell r="X4862" t="str">
            <v>Contribution</v>
          </cell>
          <cell r="Y4862">
            <v>42370</v>
          </cell>
          <cell r="AA4862" t="str">
            <v>030.016:Functional-Distribution Plt</v>
          </cell>
          <cell r="AB4862" t="str">
            <v>open</v>
          </cell>
          <cell r="AC4862" t="str">
            <v>NON 8.209 LEAK FUNCTIONAL</v>
          </cell>
          <cell r="AD4862" t="str">
            <v>00523.LKR.2034.16.N8.LEAK FNC</v>
          </cell>
          <cell r="AF4862" t="str">
            <v>Expense - No Review</v>
          </cell>
          <cell r="AG4862" t="str">
            <v>Distribution Plant</v>
          </cell>
          <cell r="AH4862" t="str">
            <v>N/A</v>
          </cell>
          <cell r="AI4862">
            <v>0</v>
          </cell>
          <cell r="AJ4862" t="str">
            <v>System Integrity</v>
          </cell>
          <cell r="AL4862">
            <v>28483.49</v>
          </cell>
          <cell r="AM4862">
            <v>0</v>
          </cell>
        </row>
        <row r="4863">
          <cell r="F4863" t="str">
            <v>030.35381</v>
          </cell>
          <cell r="G4863">
            <v>30.353809999999999</v>
          </cell>
          <cell r="H4863" t="str">
            <v>Taxable</v>
          </cell>
          <cell r="I4863" t="str">
            <v>030 Texas Division</v>
          </cell>
          <cell r="J4863" t="str">
            <v>019 - Triangle Operations</v>
          </cell>
          <cell r="K4863" t="str">
            <v>Reimbursements</v>
          </cell>
          <cell r="L4863" t="str">
            <v>Additions</v>
          </cell>
          <cell r="M4863" t="str">
            <v>Reimbursements</v>
          </cell>
          <cell r="N4863" t="str">
            <v>WTX-Amarillo-Triangle Operations [2038]</v>
          </cell>
          <cell r="O4863" t="str">
            <v>1060 - Completed construction not c</v>
          </cell>
          <cell r="R4863" t="str">
            <v>CAPITAL</v>
          </cell>
          <cell r="S4863" t="str">
            <v>Credit Memos</v>
          </cell>
          <cell r="T4863">
            <v>201608</v>
          </cell>
          <cell r="V4863" t="str">
            <v>030.35381</v>
          </cell>
          <cell r="X4863" t="str">
            <v>Contribution</v>
          </cell>
          <cell r="Y4863">
            <v>42583</v>
          </cell>
          <cell r="Z4863">
            <v>42374</v>
          </cell>
          <cell r="AA4863" t="str">
            <v>030.019:Functional-Transmission Plt</v>
          </cell>
          <cell r="AB4863" t="str">
            <v>completed</v>
          </cell>
          <cell r="AC4863" t="str">
            <v>NON 8.209 LEAK FUNCTIONAL</v>
          </cell>
          <cell r="AD4863" t="str">
            <v>00668.LKR.2009.19.N8.LEAK FNC</v>
          </cell>
          <cell r="AF4863" t="str">
            <v>Capital 2015 Conversion</v>
          </cell>
          <cell r="AG4863" t="str">
            <v>Transmission Plant</v>
          </cell>
          <cell r="AH4863" t="str">
            <v>N/A</v>
          </cell>
          <cell r="AI4863">
            <v>0</v>
          </cell>
          <cell r="AJ4863" t="str">
            <v>System Integrity</v>
          </cell>
          <cell r="AK4863">
            <v>42374</v>
          </cell>
          <cell r="AL4863">
            <v>6016.43</v>
          </cell>
          <cell r="AM4863">
            <v>0</v>
          </cell>
        </row>
        <row r="4864">
          <cell r="F4864" t="str">
            <v>030.35399</v>
          </cell>
          <cell r="G4864">
            <v>30.35399</v>
          </cell>
          <cell r="H4864" t="str">
            <v>Taxable</v>
          </cell>
          <cell r="I4864" t="str">
            <v>030 Texas Division</v>
          </cell>
          <cell r="J4864" t="str">
            <v>021 - West Texas Rural Division</v>
          </cell>
          <cell r="K4864" t="str">
            <v>Reimbursements</v>
          </cell>
          <cell r="L4864" t="str">
            <v>Additions</v>
          </cell>
          <cell r="M4864" t="str">
            <v>Reimbursements</v>
          </cell>
          <cell r="N4864" t="str">
            <v>WTX-Permian Basin-C&amp;M/Service [2234]</v>
          </cell>
          <cell r="O4864" t="str">
            <v>1060 - Completed construction not c</v>
          </cell>
          <cell r="R4864" t="str">
            <v>INSTALL</v>
          </cell>
          <cell r="S4864" t="str">
            <v>CR-Manual</v>
          </cell>
          <cell r="T4864">
            <v>201512</v>
          </cell>
          <cell r="V4864" t="str">
            <v>030.35399</v>
          </cell>
          <cell r="X4864" t="str">
            <v>Contribution</v>
          </cell>
          <cell r="Y4864">
            <v>42339</v>
          </cell>
          <cell r="AA4864" t="str">
            <v>030.021:Functional-Distribution Plt</v>
          </cell>
          <cell r="AB4864" t="str">
            <v>open</v>
          </cell>
          <cell r="AC4864" t="str">
            <v>NON 8.209 LEAK FUNCTIONAL</v>
          </cell>
          <cell r="AD4864" t="str">
            <v>00850.LKR.2234.21.N8.LEAK FNC</v>
          </cell>
          <cell r="AF4864" t="str">
            <v>Expense - No Review</v>
          </cell>
          <cell r="AG4864" t="str">
            <v>Distribution Plant</v>
          </cell>
          <cell r="AH4864" t="str">
            <v>N/A</v>
          </cell>
          <cell r="AI4864">
            <v>0</v>
          </cell>
          <cell r="AJ4864" t="str">
            <v>System Integrity</v>
          </cell>
          <cell r="AL4864">
            <v>-416</v>
          </cell>
          <cell r="AM4864">
            <v>0</v>
          </cell>
        </row>
        <row r="4865">
          <cell r="F4865" t="str">
            <v>030.35405</v>
          </cell>
          <cell r="G4865">
            <v>30.354050000000001</v>
          </cell>
          <cell r="H4865" t="str">
            <v>Taxable</v>
          </cell>
          <cell r="I4865" t="str">
            <v>030 Texas Division</v>
          </cell>
          <cell r="J4865" t="str">
            <v>005 - West Texas City Plant Divisio</v>
          </cell>
          <cell r="K4865" t="str">
            <v>Reimbursements</v>
          </cell>
          <cell r="L4865" t="str">
            <v>Additions</v>
          </cell>
          <cell r="M4865" t="str">
            <v>Reimbursements</v>
          </cell>
          <cell r="N4865" t="str">
            <v>WTX-Seminole/Brnfld-C&amp;M/Serv  [2237]</v>
          </cell>
          <cell r="O4865" t="str">
            <v>1010 - Gas Plant in Service</v>
          </cell>
          <cell r="R4865" t="str">
            <v>INSTALL</v>
          </cell>
          <cell r="S4865" t="str">
            <v>CR-Manual</v>
          </cell>
          <cell r="T4865">
            <v>201512</v>
          </cell>
          <cell r="V4865" t="str">
            <v>030.35405</v>
          </cell>
          <cell r="X4865" t="str">
            <v>Contribution</v>
          </cell>
          <cell r="Y4865">
            <v>42339</v>
          </cell>
          <cell r="AA4865" t="str">
            <v>030.005:Functional-Distribution Plt</v>
          </cell>
          <cell r="AB4865" t="str">
            <v>open</v>
          </cell>
          <cell r="AC4865" t="str">
            <v>NON 8.209 LEAK FUNCTIONAL</v>
          </cell>
          <cell r="AD4865" t="str">
            <v>00062.LKR.2237.5.N8.LEAK FNC</v>
          </cell>
          <cell r="AF4865" t="str">
            <v>Expense - No Review</v>
          </cell>
          <cell r="AG4865" t="str">
            <v>Distribution Plant</v>
          </cell>
          <cell r="AH4865" t="str">
            <v>N/A</v>
          </cell>
          <cell r="AI4865">
            <v>0</v>
          </cell>
          <cell r="AJ4865" t="str">
            <v>System Integrity</v>
          </cell>
          <cell r="AL4865">
            <v>-917.68</v>
          </cell>
          <cell r="AM4865">
            <v>0</v>
          </cell>
        </row>
        <row r="4866">
          <cell r="F4866" t="str">
            <v>030.35405</v>
          </cell>
          <cell r="G4866">
            <v>30.354050000000001</v>
          </cell>
          <cell r="H4866" t="str">
            <v>Taxable</v>
          </cell>
          <cell r="I4866" t="str">
            <v>030 Texas Division</v>
          </cell>
          <cell r="J4866" t="str">
            <v>005 - West Texas City Plant Divisio</v>
          </cell>
          <cell r="K4866" t="str">
            <v>Reimbursements</v>
          </cell>
          <cell r="L4866" t="str">
            <v>Additions</v>
          </cell>
          <cell r="M4866" t="str">
            <v>Reimbursements</v>
          </cell>
          <cell r="N4866" t="str">
            <v>WTX-Seminole/Brnfld-C&amp;M/Serv  [2237]</v>
          </cell>
          <cell r="O4866" t="str">
            <v>1060 - Completed construction not c</v>
          </cell>
          <cell r="R4866" t="str">
            <v>CAPITAL</v>
          </cell>
          <cell r="S4866" t="str">
            <v>CR-AR Clearing</v>
          </cell>
          <cell r="T4866">
            <v>201608</v>
          </cell>
          <cell r="V4866" t="str">
            <v>030.35405</v>
          </cell>
          <cell r="X4866" t="str">
            <v>Contribution</v>
          </cell>
          <cell r="Y4866">
            <v>42583</v>
          </cell>
          <cell r="AA4866" t="str">
            <v>030.005:Functional-Distribution Plt</v>
          </cell>
          <cell r="AB4866" t="str">
            <v>open</v>
          </cell>
          <cell r="AC4866" t="str">
            <v>NON 8.209 LEAK FUNCTIONAL</v>
          </cell>
          <cell r="AD4866" t="str">
            <v>00062.LKR.2237.5.N8.LEAK FNC</v>
          </cell>
          <cell r="AF4866" t="str">
            <v>Expense - No Review</v>
          </cell>
          <cell r="AG4866" t="str">
            <v>Distribution Plant</v>
          </cell>
          <cell r="AH4866" t="str">
            <v>N/A</v>
          </cell>
          <cell r="AI4866">
            <v>0</v>
          </cell>
          <cell r="AJ4866" t="str">
            <v>System Integrity</v>
          </cell>
          <cell r="AL4866">
            <v>917.68</v>
          </cell>
          <cell r="AM4866">
            <v>0</v>
          </cell>
        </row>
        <row r="4867">
          <cell r="F4867" t="str">
            <v>030.35405</v>
          </cell>
          <cell r="G4867">
            <v>30.354050000000001</v>
          </cell>
          <cell r="H4867" t="str">
            <v>Taxable</v>
          </cell>
          <cell r="I4867" t="str">
            <v>030 Texas Division</v>
          </cell>
          <cell r="J4867" t="str">
            <v>005 - West Texas City Plant Divisio</v>
          </cell>
          <cell r="K4867" t="str">
            <v>Reimbursements</v>
          </cell>
          <cell r="L4867" t="str">
            <v>Additions</v>
          </cell>
          <cell r="M4867" t="str">
            <v>Reimbursements</v>
          </cell>
          <cell r="N4867" t="str">
            <v>WTX-Seminole/Brnfld-C&amp;M/Serv  [2237]</v>
          </cell>
          <cell r="O4867" t="str">
            <v>1060 - Completed construction not c</v>
          </cell>
          <cell r="R4867" t="str">
            <v>CAPITAL</v>
          </cell>
          <cell r="S4867" t="str">
            <v>Credit Memos</v>
          </cell>
          <cell r="T4867">
            <v>201609</v>
          </cell>
          <cell r="V4867" t="str">
            <v>030.35405</v>
          </cell>
          <cell r="X4867" t="str">
            <v>Contribution</v>
          </cell>
          <cell r="Y4867">
            <v>42614</v>
          </cell>
          <cell r="AA4867" t="str">
            <v>030.005:Functional-Distribution Plt</v>
          </cell>
          <cell r="AB4867" t="str">
            <v>open</v>
          </cell>
          <cell r="AC4867" t="str">
            <v>NON 8.209 LEAK FUNCTIONAL</v>
          </cell>
          <cell r="AD4867" t="str">
            <v>00062.LKR.2237.5.N8.LEAK FNC</v>
          </cell>
          <cell r="AF4867" t="str">
            <v>Expense - No Review</v>
          </cell>
          <cell r="AG4867" t="str">
            <v>Distribution Plant</v>
          </cell>
          <cell r="AH4867" t="str">
            <v>N/A</v>
          </cell>
          <cell r="AI4867">
            <v>0</v>
          </cell>
          <cell r="AJ4867" t="str">
            <v>System Integrity</v>
          </cell>
          <cell r="AL4867">
            <v>142.01</v>
          </cell>
          <cell r="AM4867">
            <v>0</v>
          </cell>
        </row>
        <row r="4868">
          <cell r="F4868" t="str">
            <v>030.35446</v>
          </cell>
          <cell r="G4868">
            <v>30.35446</v>
          </cell>
          <cell r="H4868" t="str">
            <v>Taxable</v>
          </cell>
          <cell r="I4868" t="str">
            <v>030 Texas Division</v>
          </cell>
          <cell r="J4868" t="str">
            <v>021 - West Texas Rural Division</v>
          </cell>
          <cell r="K4868" t="str">
            <v>Reimbursements</v>
          </cell>
          <cell r="L4868" t="str">
            <v>Additions</v>
          </cell>
          <cell r="M4868" t="str">
            <v>Reimbursements</v>
          </cell>
          <cell r="N4868" t="str">
            <v>WTX-Lubbock-C&amp;M/Service  [2034]</v>
          </cell>
          <cell r="O4868" t="str">
            <v>1060 - Completed construction not c</v>
          </cell>
          <cell r="R4868" t="str">
            <v>INSTALL</v>
          </cell>
          <cell r="S4868" t="str">
            <v>CR-Manual</v>
          </cell>
          <cell r="T4868">
            <v>201606</v>
          </cell>
          <cell r="V4868" t="str">
            <v>030.35446</v>
          </cell>
          <cell r="X4868" t="str">
            <v>Contribution</v>
          </cell>
          <cell r="Y4868">
            <v>42522</v>
          </cell>
          <cell r="AA4868" t="str">
            <v>030.021:Functional-Distribution Plt</v>
          </cell>
          <cell r="AB4868" t="str">
            <v>open</v>
          </cell>
          <cell r="AC4868" t="str">
            <v>NON 8.209 METER LOOP FUNCTIONAL</v>
          </cell>
          <cell r="AD4868" t="str">
            <v>00767.MTR.2034.21.N8.MTRL FNC</v>
          </cell>
          <cell r="AG4868" t="str">
            <v>Distribution Plant</v>
          </cell>
          <cell r="AH4868" t="str">
            <v>N/A</v>
          </cell>
          <cell r="AI4868">
            <v>0</v>
          </cell>
          <cell r="AJ4868" t="str">
            <v>System Integrity</v>
          </cell>
          <cell r="AL4868">
            <v>-798.73</v>
          </cell>
          <cell r="AM4868">
            <v>0</v>
          </cell>
        </row>
        <row r="4869">
          <cell r="F4869" t="str">
            <v>030.35340</v>
          </cell>
          <cell r="G4869">
            <v>30.353400000000001</v>
          </cell>
          <cell r="H4869" t="str">
            <v>Taxable</v>
          </cell>
          <cell r="I4869" t="str">
            <v>030 Texas Division</v>
          </cell>
          <cell r="J4869" t="str">
            <v>003 - Amarillo City Plant Division</v>
          </cell>
          <cell r="K4869" t="str">
            <v>Reimbursements</v>
          </cell>
          <cell r="L4869" t="str">
            <v>Additions</v>
          </cell>
          <cell r="M4869" t="str">
            <v>Reimbursements</v>
          </cell>
          <cell r="N4869" t="str">
            <v>WTX-Amarillo-C&amp;M/Service [2134]</v>
          </cell>
          <cell r="O4869" t="str">
            <v>1010 - Gas Plant in Service</v>
          </cell>
          <cell r="R4869" t="str">
            <v>CAPITAL</v>
          </cell>
          <cell r="S4869" t="str">
            <v>CR-Manual</v>
          </cell>
          <cell r="T4869">
            <v>201606</v>
          </cell>
          <cell r="V4869" t="str">
            <v>030.35340</v>
          </cell>
          <cell r="X4869" t="str">
            <v>Contribution</v>
          </cell>
          <cell r="Y4869">
            <v>42522</v>
          </cell>
          <cell r="AA4869" t="str">
            <v>030.003:Functional-Distribution Plt</v>
          </cell>
          <cell r="AB4869" t="str">
            <v>open</v>
          </cell>
          <cell r="AC4869" t="str">
            <v>NON 8.209 GROWTH SERVICES FUNCTIONAL</v>
          </cell>
          <cell r="AD4869" t="str">
            <v>00959.SVC.2134.3.N8.SVC FNC</v>
          </cell>
          <cell r="AG4869" t="str">
            <v>Distribution Plant</v>
          </cell>
          <cell r="AH4869" t="str">
            <v>N/A</v>
          </cell>
          <cell r="AJ4869" t="str">
            <v>Growth</v>
          </cell>
          <cell r="AL4869">
            <v>212.24</v>
          </cell>
          <cell r="AM4869">
            <v>0</v>
          </cell>
        </row>
        <row r="4870">
          <cell r="F4870" t="str">
            <v>030.35594</v>
          </cell>
          <cell r="G4870">
            <v>30.35594</v>
          </cell>
          <cell r="H4870" t="str">
            <v>Taxable</v>
          </cell>
          <cell r="I4870" t="str">
            <v>030 Texas Division</v>
          </cell>
          <cell r="J4870" t="str">
            <v>005 - West Texas City Plant Divisio</v>
          </cell>
          <cell r="K4870" t="str">
            <v>Reimbursements</v>
          </cell>
          <cell r="L4870" t="str">
            <v>Additions</v>
          </cell>
          <cell r="M4870" t="str">
            <v>Reimbursements</v>
          </cell>
          <cell r="N4870" t="str">
            <v>WTX-Permian Basin-C&amp;M/Service [2234]</v>
          </cell>
          <cell r="O4870" t="str">
            <v>1010 - Gas Plant in Service</v>
          </cell>
          <cell r="R4870" t="str">
            <v>INSTALL</v>
          </cell>
          <cell r="S4870" t="str">
            <v>Sales Invoices</v>
          </cell>
          <cell r="T4870">
            <v>201604</v>
          </cell>
          <cell r="V4870" t="str">
            <v>030.35594</v>
          </cell>
          <cell r="X4870" t="str">
            <v>Contribution</v>
          </cell>
          <cell r="Y4870">
            <v>42461</v>
          </cell>
          <cell r="AA4870" t="str">
            <v>030.005:Functional-Distribution Plt</v>
          </cell>
          <cell r="AB4870" t="str">
            <v>open</v>
          </cell>
          <cell r="AC4870" t="str">
            <v>NON 8.209 SERVICE FUNCTIONAL</v>
          </cell>
          <cell r="AD4870" t="str">
            <v>00124.SVC.2234.5.N8.SVC FNC</v>
          </cell>
          <cell r="AG4870" t="str">
            <v>Distribution Plant</v>
          </cell>
          <cell r="AH4870" t="str">
            <v>N/A</v>
          </cell>
          <cell r="AI4870">
            <v>0</v>
          </cell>
          <cell r="AJ4870" t="str">
            <v>System Integrity</v>
          </cell>
          <cell r="AL4870">
            <v>-2193.38</v>
          </cell>
          <cell r="AM4870">
            <v>0</v>
          </cell>
        </row>
        <row r="4871">
          <cell r="F4871" t="str">
            <v>080.45731</v>
          </cell>
          <cell r="G4871">
            <v>80.457310000000007</v>
          </cell>
          <cell r="H4871" t="str">
            <v>Taxable</v>
          </cell>
          <cell r="I4871" t="str">
            <v>080 Mid - Tex Division</v>
          </cell>
          <cell r="J4871" t="str">
            <v>190 - Mid-Tex Gas Division</v>
          </cell>
          <cell r="K4871" t="str">
            <v>AIC</v>
          </cell>
          <cell r="L4871" t="str">
            <v>Additions</v>
          </cell>
          <cell r="M4871" t="str">
            <v>Contractor - AIC</v>
          </cell>
          <cell r="N4871" t="str">
            <v>MDTX-North Reg McKinney District [4563]</v>
          </cell>
          <cell r="O4871" t="str">
            <v>1010 - Gas Plant in Service</v>
          </cell>
          <cell r="Q4871" t="str">
            <v>37602-Mains - Plastic</v>
          </cell>
          <cell r="R4871" t="str">
            <v>01202</v>
          </cell>
          <cell r="S4871" t="str">
            <v>CR-ADJUSTMENT</v>
          </cell>
          <cell r="T4871">
            <v>201602</v>
          </cell>
          <cell r="V4871" t="str">
            <v>080.45731</v>
          </cell>
          <cell r="X4871" t="str">
            <v>Contribution</v>
          </cell>
          <cell r="Y4871">
            <v>42401</v>
          </cell>
          <cell r="Z4871">
            <v>42355</v>
          </cell>
          <cell r="AA4871" t="str">
            <v>080.190:Non Funct-Distribution Plt</v>
          </cell>
          <cell r="AB4871" t="str">
            <v>posted to CPR</v>
          </cell>
          <cell r="AC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4871" t="str">
            <v>080.190.4563.CA.1301.PRKLGCY</v>
          </cell>
          <cell r="AE4871" t="str">
            <v>190000</v>
          </cell>
          <cell r="AF4871" t="str">
            <v>Capital - Exclude from Test</v>
          </cell>
          <cell r="AG4871" t="str">
            <v>Distribution Plant</v>
          </cell>
          <cell r="AH4871" t="str">
            <v>N/A</v>
          </cell>
          <cell r="AI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4871" t="str">
            <v>Growth</v>
          </cell>
          <cell r="AK4871">
            <v>42355</v>
          </cell>
          <cell r="AL4871">
            <v>-113451.28</v>
          </cell>
          <cell r="AM4871">
            <v>0</v>
          </cell>
        </row>
        <row r="4872">
          <cell r="F4872" t="str">
            <v>030.35553</v>
          </cell>
          <cell r="G4872">
            <v>30.355530000000002</v>
          </cell>
          <cell r="H4872" t="str">
            <v>Taxable</v>
          </cell>
          <cell r="I4872" t="str">
            <v>030 Texas Division</v>
          </cell>
          <cell r="J4872" t="str">
            <v>003 - Amarillo City Plant Division</v>
          </cell>
          <cell r="K4872" t="str">
            <v>Reimbursements</v>
          </cell>
          <cell r="L4872" t="str">
            <v>Additions</v>
          </cell>
          <cell r="M4872" t="str">
            <v>Reimbursements</v>
          </cell>
          <cell r="N4872" t="str">
            <v>WTX-Amarillo-C&amp;M/Service [2134]</v>
          </cell>
          <cell r="O4872" t="str">
            <v>1010 - Gas Plant in Service</v>
          </cell>
          <cell r="R4872" t="str">
            <v>INSTALL</v>
          </cell>
          <cell r="S4872" t="str">
            <v>CR-Manual</v>
          </cell>
          <cell r="T4872">
            <v>201606</v>
          </cell>
          <cell r="V4872" t="str">
            <v>030.35553</v>
          </cell>
          <cell r="X4872" t="str">
            <v>Contribution</v>
          </cell>
          <cell r="Y4872">
            <v>42522</v>
          </cell>
          <cell r="AA4872" t="str">
            <v>030.003:Functional-Distribution Plt</v>
          </cell>
          <cell r="AB4872" t="str">
            <v>open</v>
          </cell>
          <cell r="AC4872" t="str">
            <v>NON 8.209 METER LOOP FUNCTIONAL</v>
          </cell>
          <cell r="AD4872" t="str">
            <v>00962.MTR.2134.3.N8.MTRL FNC</v>
          </cell>
          <cell r="AF4872" t="str">
            <v>Expense - No Review</v>
          </cell>
          <cell r="AG4872" t="str">
            <v>Distribution Plant</v>
          </cell>
          <cell r="AH4872" t="str">
            <v>N/A</v>
          </cell>
          <cell r="AI4872">
            <v>0</v>
          </cell>
          <cell r="AJ4872" t="str">
            <v>System Integrity</v>
          </cell>
          <cell r="AL4872">
            <v>-1677.13</v>
          </cell>
          <cell r="AM4872">
            <v>0</v>
          </cell>
        </row>
        <row r="4873">
          <cell r="F4873" t="str">
            <v>080.46097</v>
          </cell>
          <cell r="G4873">
            <v>80.460970000000003</v>
          </cell>
          <cell r="H4873" t="str">
            <v>Non-Taxable</v>
          </cell>
          <cell r="I4873" t="str">
            <v>080 Mid - Tex Division</v>
          </cell>
          <cell r="J4873" t="str">
            <v>190 - Mid-Tex Gas Division</v>
          </cell>
          <cell r="K4873" t="str">
            <v>Reimbursements</v>
          </cell>
          <cell r="L4873" t="str">
            <v>Additions</v>
          </cell>
          <cell r="M4873" t="str">
            <v>Reimbursements</v>
          </cell>
          <cell r="N4873" t="str">
            <v>MDTX-SW Reg Arlington District C&amp;M [4591]</v>
          </cell>
          <cell r="O4873" t="str">
            <v>1010 - Gas Plant in Service</v>
          </cell>
          <cell r="Q4873" t="str">
            <v>37602-Mains - Plastic</v>
          </cell>
          <cell r="R4873" t="str">
            <v>01204</v>
          </cell>
          <cell r="S4873" t="str">
            <v>Sales Invoices</v>
          </cell>
          <cell r="T4873">
            <v>201603</v>
          </cell>
          <cell r="V4873" t="str">
            <v>080.46097</v>
          </cell>
          <cell r="X4873" t="str">
            <v>Contribution</v>
          </cell>
          <cell r="Y4873">
            <v>42430</v>
          </cell>
          <cell r="Z4873">
            <v>42249</v>
          </cell>
          <cell r="AA4873" t="str">
            <v>080.190:Non Funct-Distribution Plt</v>
          </cell>
          <cell r="AB4873" t="str">
            <v>posted to CPR</v>
          </cell>
          <cell r="AC4873" t="str">
            <v>INSTALL 325 FEET OF 4 INCH IP POLY MAIN AND ONE 2 INCH POLY SERVICE TO SERVE NEW TIMBER OAKS ELEMENTARY SCHOOL DUE TO CUSTOMER GROWTH. PROJECT FUNDED BY THE DEVELOPER AND IS 100% REIMBURSABLE.REV 2. DUE TO ADDING ICC AND FRANCHISE, COSTOMER HAS ELECTED NOT TO WAS THE JOB.</v>
          </cell>
          <cell r="AD4873" t="str">
            <v>080.190.4591.NA.1316.TIMBOAKS</v>
          </cell>
          <cell r="AE4873" t="str">
            <v>190000</v>
          </cell>
          <cell r="AF4873" t="str">
            <v>Capital - Exclude from Test</v>
          </cell>
          <cell r="AG4873" t="str">
            <v>Distribution Plant</v>
          </cell>
          <cell r="AH4873" t="str">
            <v>N/A</v>
          </cell>
          <cell r="AI4873" t="str">
            <v>INSTALL 325 FEET OF 4 INCH IP POLY MAIN AND ONE 2 INCH POLY SERVICE TO SERVE NEW TIMBER OAKS ELEMENTARY SCHOOL DUE TO CUSTOMER GROWTH. PROJECT FUNDED BY DEVELOPER AND IS 100% REIMBURSABLE. TOTAL AIC IS 24,738.39, (INCOME TAX ADJUSTMENT IS 4254.92, FRANCHISE TAX FEE IS 1178.02). PROJECT IS LOCATED AT 805 TIMBER OAKS (SOUTH OF OSLER) IN GRAND PRAIRIE, TEXAS. DALLAS COUNTY. APPROVED BY SYSTEM PLANNING AND OPERATIONS. STAN BRECKENRIDGE-PM. ROBERT (BOB) PARKER-FCC.REV 2. DUE TO ADDING ICC AND FRANCHISE, COSTOMER HAS ELECTED NOT TO WAS THE JOB.</v>
          </cell>
          <cell r="AJ4873" t="str">
            <v>Growth</v>
          </cell>
          <cell r="AK4873">
            <v>42249</v>
          </cell>
          <cell r="AL4873">
            <v>62</v>
          </cell>
          <cell r="AM4873">
            <v>0</v>
          </cell>
        </row>
        <row r="4874">
          <cell r="F4874" t="str">
            <v>080.44243</v>
          </cell>
          <cell r="G4874">
            <v>80.442430000000002</v>
          </cell>
          <cell r="H4874" t="str">
            <v>Taxable</v>
          </cell>
          <cell r="I4874" t="str">
            <v>080 Mid - Tex Division</v>
          </cell>
          <cell r="J4874" t="str">
            <v>190 - Mid-Tex Gas Division</v>
          </cell>
          <cell r="K4874" t="str">
            <v>AIC</v>
          </cell>
          <cell r="L4874" t="str">
            <v>Additions</v>
          </cell>
          <cell r="M4874" t="str">
            <v>Contractor - AIC</v>
          </cell>
          <cell r="N4874" t="str">
            <v>MDTX-SW Region Round Rock West [4337]</v>
          </cell>
          <cell r="O4874" t="str">
            <v>1010 - Gas Plant in Service</v>
          </cell>
          <cell r="Q4874" t="str">
            <v>37602-Mains - Plastic</v>
          </cell>
          <cell r="R4874" t="str">
            <v>01204</v>
          </cell>
          <cell r="S4874" t="str">
            <v>CR-ADJUSTMENT</v>
          </cell>
          <cell r="T4874">
            <v>201602</v>
          </cell>
          <cell r="V4874" t="str">
            <v>080.44243</v>
          </cell>
          <cell r="X4874" t="str">
            <v>Contribution</v>
          </cell>
          <cell r="Y4874">
            <v>42401</v>
          </cell>
          <cell r="Z4874">
            <v>42361</v>
          </cell>
          <cell r="AA4874" t="str">
            <v>080.190:Non Funct-Distribution Plt</v>
          </cell>
          <cell r="AB4874" t="str">
            <v>posted to CPR</v>
          </cell>
          <cell r="AC4874" t="str">
            <v>INSTALL 2523 FEET OF 6 INCH, 205 FEET OF 4 INCH AND 4005 FEET OF 2 INCH MP MAIN ALONG THE SANTA RITA PHASE 1 SECTION 1 DEVELOPMENT DUE TO CUSTOMER GROWTH. DEVELOPER INSTALLED FACILITY</v>
          </cell>
          <cell r="AD4874" t="str">
            <v>080.190.4337.CA.1301.SRPH1SC1</v>
          </cell>
          <cell r="AE4874" t="str">
            <v>190000</v>
          </cell>
          <cell r="AF4874" t="str">
            <v>Capital - Exclude from Test</v>
          </cell>
          <cell r="AG4874" t="str">
            <v>Distribution Plant</v>
          </cell>
          <cell r="AH4874" t="str">
            <v>N/A</v>
          </cell>
          <cell r="AI4874"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4874" t="str">
            <v>Growth</v>
          </cell>
          <cell r="AK4874">
            <v>42361</v>
          </cell>
          <cell r="AL4874">
            <v>-6136.55</v>
          </cell>
          <cell r="AM4874">
            <v>0</v>
          </cell>
        </row>
        <row r="4875">
          <cell r="F4875" t="str">
            <v>080.49047</v>
          </cell>
          <cell r="G4875">
            <v>80.490470000000002</v>
          </cell>
          <cell r="H4875" t="str">
            <v>Taxable</v>
          </cell>
          <cell r="I4875" t="str">
            <v>080 Mid - Tex Division</v>
          </cell>
          <cell r="J4875" t="str">
            <v>190 - Mid-Tex Gas Division</v>
          </cell>
          <cell r="K4875" t="str">
            <v>AIC</v>
          </cell>
          <cell r="L4875" t="str">
            <v>Additions</v>
          </cell>
          <cell r="M4875" t="str">
            <v>Contractor - AIC</v>
          </cell>
          <cell r="N4875" t="str">
            <v>MDTX-SW Region Round Rock West [4337]</v>
          </cell>
          <cell r="O4875" t="str">
            <v>1010 - Gas Plant in Service</v>
          </cell>
          <cell r="Q4875" t="str">
            <v>37602-Mains - Plastic</v>
          </cell>
          <cell r="R4875" t="str">
            <v>01202</v>
          </cell>
          <cell r="S4875" t="str">
            <v>CR-ADJUSTMENT</v>
          </cell>
          <cell r="T4875">
            <v>201603</v>
          </cell>
          <cell r="V4875" t="str">
            <v>080.49047</v>
          </cell>
          <cell r="X4875" t="str">
            <v>Contribution</v>
          </cell>
          <cell r="Y4875">
            <v>42430</v>
          </cell>
          <cell r="Z4875">
            <v>42396</v>
          </cell>
          <cell r="AA4875" t="str">
            <v>080.190:Non Funct-Distribution Plt</v>
          </cell>
          <cell r="AB4875" t="str">
            <v>posted to CPR</v>
          </cell>
          <cell r="AC4875" t="str">
            <v>INSTALL 2113 FEET OF 6 INCH, 1749 FEET OF 4 INCH AND 920 FEET OF 2 INCH MAIN ALONG THE RANCHO SIENNA 4 PHASE 1 DEVELOPMENT DUE TO CUSTOMER GROWTH. DEVELOPER INSTALLED FACILITIY</v>
          </cell>
          <cell r="AD4875" t="str">
            <v>080.190.4337.CA.1301.RANS4PH1</v>
          </cell>
          <cell r="AE4875" t="str">
            <v>190000</v>
          </cell>
          <cell r="AF4875" t="str">
            <v>Capital - Exclude from Test</v>
          </cell>
          <cell r="AG4875" t="str">
            <v>Distribution Plant</v>
          </cell>
          <cell r="AH4875" t="str">
            <v>N/A</v>
          </cell>
          <cell r="AI4875"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875" t="str">
            <v>Growth</v>
          </cell>
          <cell r="AK4875">
            <v>42396</v>
          </cell>
          <cell r="AL4875">
            <v>-28839.31</v>
          </cell>
          <cell r="AM4875">
            <v>0</v>
          </cell>
        </row>
        <row r="4876">
          <cell r="F4876" t="str">
            <v>080.48516</v>
          </cell>
          <cell r="G4876">
            <v>80.485159999999993</v>
          </cell>
          <cell r="H4876" t="str">
            <v>Taxable</v>
          </cell>
          <cell r="I4876" t="str">
            <v>080 Mid - Tex Division</v>
          </cell>
          <cell r="J4876" t="str">
            <v>190 - Mid-Tex Gas Division</v>
          </cell>
          <cell r="K4876" t="str">
            <v>AIC</v>
          </cell>
          <cell r="L4876" t="str">
            <v>Additions</v>
          </cell>
          <cell r="M4876" t="str">
            <v>Contractor - AIC</v>
          </cell>
          <cell r="N4876" t="str">
            <v>MDTX-SE Reg DeSoto District [4584]</v>
          </cell>
          <cell r="O4876" t="str">
            <v>1010 - Gas Plant in Service</v>
          </cell>
          <cell r="Q4876" t="str">
            <v>38000-Services</v>
          </cell>
          <cell r="R4876" t="str">
            <v>02202</v>
          </cell>
          <cell r="S4876" t="str">
            <v>CR-ADJUSTMENT</v>
          </cell>
          <cell r="T4876">
            <v>201603</v>
          </cell>
          <cell r="V4876" t="str">
            <v>080.48516</v>
          </cell>
          <cell r="X4876" t="str">
            <v>Contribution</v>
          </cell>
          <cell r="Y4876">
            <v>42430</v>
          </cell>
          <cell r="Z4876">
            <v>42391</v>
          </cell>
          <cell r="AA4876" t="str">
            <v>080.190:Non Funct-Distribution Plt</v>
          </cell>
          <cell r="AB4876" t="str">
            <v>posted to CPR</v>
          </cell>
          <cell r="AC4876" t="str">
            <v>INSTALL 1,750 FEET OF 4 INCH  POLY MAIN ALONG SOUTHPOINTE DR AND CORPORATE DR TO SERVE SOUTHPOINTE CORPORATE CTR. DUE TO CUSTOMER GROWTH. DEVELOPER INSTALLED FACILITY.</v>
          </cell>
          <cell r="AD4876" t="str">
            <v>080.190.4584.CA.1316.SOUTHCTR</v>
          </cell>
          <cell r="AE4876" t="str">
            <v>190000</v>
          </cell>
          <cell r="AF4876" t="str">
            <v>Capital - Exclude from Test</v>
          </cell>
          <cell r="AG4876" t="str">
            <v>Distribution Plant</v>
          </cell>
          <cell r="AH4876" t="str">
            <v>N/A</v>
          </cell>
          <cell r="AI4876"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4876" t="str">
            <v>Growth</v>
          </cell>
          <cell r="AK4876">
            <v>42391</v>
          </cell>
          <cell r="AL4876">
            <v>-5025</v>
          </cell>
          <cell r="AM4876">
            <v>0</v>
          </cell>
        </row>
        <row r="4877">
          <cell r="F4877" t="str">
            <v>080.49158</v>
          </cell>
          <cell r="G4877">
            <v>80.491579999999999</v>
          </cell>
          <cell r="H4877" t="str">
            <v>Taxable</v>
          </cell>
          <cell r="I4877" t="str">
            <v>080 Mid - Tex Division</v>
          </cell>
          <cell r="J4877" t="str">
            <v>190 - Mid-Tex Gas Division</v>
          </cell>
          <cell r="K4877" t="str">
            <v>AIC</v>
          </cell>
          <cell r="L4877" t="str">
            <v>Additions</v>
          </cell>
          <cell r="M4877" t="str">
            <v>Contractor - AIC</v>
          </cell>
          <cell r="N4877" t="str">
            <v>MDTX-SE Reg Garland District [4565]</v>
          </cell>
          <cell r="O4877" t="str">
            <v>1010 - Gas Plant in Service</v>
          </cell>
          <cell r="Q4877" t="str">
            <v>37602-Mains - Plastic</v>
          </cell>
          <cell r="R4877" t="str">
            <v>01202</v>
          </cell>
          <cell r="S4877" t="str">
            <v>CR-ADJUSTMENT</v>
          </cell>
          <cell r="T4877">
            <v>201605</v>
          </cell>
          <cell r="V4877" t="str">
            <v>080.49158</v>
          </cell>
          <cell r="X4877" t="str">
            <v>Contribution</v>
          </cell>
          <cell r="Y4877">
            <v>42491</v>
          </cell>
          <cell r="Z4877">
            <v>42410</v>
          </cell>
          <cell r="AA4877" t="str">
            <v>080.190:Non Funct-Distribution Plt</v>
          </cell>
          <cell r="AB4877" t="str">
            <v>posted to CPR</v>
          </cell>
          <cell r="AC4877" t="str">
            <v>GARLAND - LAVON AT FOSTER - INSTALL 235 FEET OF 2 INCH HDPE MAIN AND ONE 1.25 INCH SERVICE TO SERVE GOLDEN CHICK RESTAURANT DUE TO CUSTOMER GROWTH. DEVELOPER INSTALLED PIPING.</v>
          </cell>
          <cell r="AD4877" t="str">
            <v>080.190.4565.CA.1316.GOLDNCHK</v>
          </cell>
          <cell r="AE4877" t="str">
            <v>190000</v>
          </cell>
          <cell r="AF4877" t="str">
            <v>Capital - Exclude from Test</v>
          </cell>
          <cell r="AG4877" t="str">
            <v>Distribution Plant</v>
          </cell>
          <cell r="AH4877" t="str">
            <v>N/A</v>
          </cell>
          <cell r="AI4877"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4877" t="str">
            <v>Growth</v>
          </cell>
          <cell r="AK4877">
            <v>42410</v>
          </cell>
          <cell r="AL4877">
            <v>-11977.51</v>
          </cell>
          <cell r="AM4877">
            <v>0</v>
          </cell>
        </row>
        <row r="4878">
          <cell r="F4878" t="str">
            <v>080.48939</v>
          </cell>
          <cell r="G4878">
            <v>80.48939</v>
          </cell>
          <cell r="H4878" t="str">
            <v>Taxable</v>
          </cell>
          <cell r="I4878" t="str">
            <v>080 Mid - Tex Division</v>
          </cell>
          <cell r="J4878" t="str">
            <v>190 - Mid-Tex Gas Division</v>
          </cell>
          <cell r="K4878" t="str">
            <v>AIC</v>
          </cell>
          <cell r="L4878" t="str">
            <v>Additions</v>
          </cell>
          <cell r="M4878" t="str">
            <v>Contractor - AIC</v>
          </cell>
          <cell r="N4878" t="str">
            <v>MDTX-SE Reg Rockwall District [4566]</v>
          </cell>
          <cell r="O4878" t="str">
            <v>1010 - Gas Plant in Service</v>
          </cell>
          <cell r="Q4878" t="str">
            <v>37602-Mains - Plastic</v>
          </cell>
          <cell r="R4878" t="str">
            <v>01204</v>
          </cell>
          <cell r="S4878" t="str">
            <v>CR-ADJUSTMENT</v>
          </cell>
          <cell r="T4878">
            <v>201605</v>
          </cell>
          <cell r="V4878" t="str">
            <v>080.48939</v>
          </cell>
          <cell r="X4878" t="str">
            <v>Contribution</v>
          </cell>
          <cell r="Y4878">
            <v>42491</v>
          </cell>
          <cell r="Z4878">
            <v>42324</v>
          </cell>
          <cell r="AA4878" t="str">
            <v>080.190:Non Funct-Distribution Plt</v>
          </cell>
          <cell r="AB4878" t="str">
            <v>posted to CPR</v>
          </cell>
          <cell r="AC4878" t="str">
            <v>FORNEY, TEXAS RIDGECREST ROAD OFFSITE.  INSTALL 700 FEET OF 4 INCH HPDE PIPE IN RIDGECREST ROAD TO FORTIFY SYSTEM DUE TO CUSTOMER GROWTH IN FORNEY, TEXAS, KAUFMAN COUNTY, TEXAS.</v>
          </cell>
          <cell r="AD4878" t="str">
            <v>080.190.4566.CA.1330.RIDGEOFF</v>
          </cell>
          <cell r="AE4878" t="str">
            <v>190000</v>
          </cell>
          <cell r="AF4878" t="str">
            <v>Capital - Exclude from Test</v>
          </cell>
          <cell r="AG4878" t="str">
            <v>Distribution Plant</v>
          </cell>
          <cell r="AH4878" t="str">
            <v>N/A</v>
          </cell>
          <cell r="AI4878" t="str">
            <v>FORNEY, TEXAS RIDGECREST ROAD OFFSITE.  INSTALL 700 FEET OF 4 INCH HPDE PIPE IN RIDGECREST ROAD TO FORTIFY SYSTEM DUE TO CUSTOMER GROWTH.  THIS IS A WAS PROJECT,  PROJECT SPECIALIST IS BEN CURTIS, FCC IS JIM HOOVER AND CONTRACTOR IS DCG CONTRUCTION.  RECOMMENDED BY SYSTEM PLANNING.</v>
          </cell>
          <cell r="AJ4878" t="str">
            <v>Growth</v>
          </cell>
          <cell r="AK4878">
            <v>42324</v>
          </cell>
          <cell r="AL4878">
            <v>-3970</v>
          </cell>
          <cell r="AM4878">
            <v>0</v>
          </cell>
        </row>
        <row r="4879">
          <cell r="F4879" t="str">
            <v>080.48981</v>
          </cell>
          <cell r="G4879">
            <v>80.489810000000006</v>
          </cell>
          <cell r="H4879" t="str">
            <v>Taxable</v>
          </cell>
          <cell r="I4879" t="str">
            <v>080 Mid - Tex Division</v>
          </cell>
          <cell r="J4879" t="str">
            <v>190 - Mid-Tex Gas Division</v>
          </cell>
          <cell r="K4879" t="str">
            <v>AIC</v>
          </cell>
          <cell r="L4879" t="str">
            <v>Additions</v>
          </cell>
          <cell r="M4879" t="str">
            <v>Contractor - AIC</v>
          </cell>
          <cell r="N4879" t="str">
            <v>MDTX-SW Reg Irving District [4588]</v>
          </cell>
          <cell r="O4879" t="str">
            <v>1010 - Gas Plant in Service</v>
          </cell>
          <cell r="R4879" t="str">
            <v>CAPITAL</v>
          </cell>
          <cell r="S4879" t="str">
            <v>CR-ADJUSTMENT</v>
          </cell>
          <cell r="T4879">
            <v>201608</v>
          </cell>
          <cell r="V4879" t="str">
            <v>080.48981</v>
          </cell>
          <cell r="X4879" t="str">
            <v>Contribution</v>
          </cell>
          <cell r="Y4879">
            <v>42583</v>
          </cell>
          <cell r="Z4879">
            <v>42361</v>
          </cell>
          <cell r="AA4879" t="str">
            <v>080.190:Non Funct-Distribution Plt</v>
          </cell>
          <cell r="AB4879" t="str">
            <v>posted to CPR</v>
          </cell>
          <cell r="AC4879" t="str">
            <v>INSTALL APPROX. 900 LINEAR FEET OF 2 INCH HDPE MAIN IN DEDICATED UTILITY EASEMENT, INSTALL (4) 2 INCH SERVICE LINES AND (4) RISERS TO SERVE NEW COMMERICAL GROWTH PROJECT PARC 114, PROJECT LOCATED IN IRVING, DALLAS COUNTY, TEXAS.</v>
          </cell>
          <cell r="AD4879" t="str">
            <v>080.190.4588.CA.1316.PARC114</v>
          </cell>
          <cell r="AE4879" t="str">
            <v>190000</v>
          </cell>
          <cell r="AF4879" t="str">
            <v>Capital - Exclude from Test</v>
          </cell>
          <cell r="AG4879" t="str">
            <v>Distribution Plant</v>
          </cell>
          <cell r="AH4879" t="str">
            <v>N/A</v>
          </cell>
          <cell r="AI4879" t="str">
            <v>INSTALL APPROX. 900 LINEAR FEET OF 2 INCH HDPE MAIN IN DEDICATED UTILITY EASEMENT, INSTALL (4) 2 INCH SERVICE LINES AND (4) RISERS TO SERVE NEW COMMERICAL GROWTH PROJECT PARC 114, PROJECT IS LOCATED IN THE VICINITY OF CABELL ROAD AND NORTH BELT LINE RD IN IRVING, DALLAS, COUNTY TEXAS.  PROJECT IS A DEVELOPER INSTALLED PROJECT WITH A WAS CONTRACT.  NEW COMMERCIAL GROWTH 1316.  PS IS BRAD STUBBS AND FCC IS DALE KENDRICK.</v>
          </cell>
          <cell r="AJ4879" t="str">
            <v>Growth</v>
          </cell>
          <cell r="AK4879">
            <v>42361</v>
          </cell>
          <cell r="AL4879">
            <v>-17320.84</v>
          </cell>
          <cell r="AM4879">
            <v>0</v>
          </cell>
        </row>
        <row r="4880">
          <cell r="F4880" t="str">
            <v>080.48007</v>
          </cell>
          <cell r="G4880">
            <v>80.480069999999998</v>
          </cell>
          <cell r="H4880" t="str">
            <v>Taxable</v>
          </cell>
          <cell r="I4880" t="str">
            <v>080 Mid - Tex Division</v>
          </cell>
          <cell r="J4880" t="str">
            <v>190 - Mid-Tex Gas Division</v>
          </cell>
          <cell r="K4880" t="str">
            <v>AIC</v>
          </cell>
          <cell r="L4880" t="str">
            <v>Additions</v>
          </cell>
          <cell r="M4880" t="str">
            <v>Contractor - AIC</v>
          </cell>
          <cell r="N4880" t="str">
            <v>MDTX-North Reg Plano District C&amp;M [4586]</v>
          </cell>
          <cell r="O4880" t="str">
            <v>1010 - Gas Plant in Service</v>
          </cell>
          <cell r="R4880" t="str">
            <v>CAPITAL</v>
          </cell>
          <cell r="S4880" t="str">
            <v>CR-ADJUSTMENT</v>
          </cell>
          <cell r="T4880">
            <v>201608</v>
          </cell>
          <cell r="V4880" t="str">
            <v>080.48007</v>
          </cell>
          <cell r="X4880" t="str">
            <v>Contribution</v>
          </cell>
          <cell r="Y4880">
            <v>42583</v>
          </cell>
          <cell r="Z4880">
            <v>42486</v>
          </cell>
          <cell r="AA4880" t="str">
            <v>080.190:Non Funct-Distribution Plt</v>
          </cell>
          <cell r="AB4880" t="str">
            <v>posted to CPR</v>
          </cell>
          <cell r="AC4880" t="str">
            <v>RICHARDSON CARUTH CITYLINE INSTALL 1860 FEET OF 4 INCH POLY MAIN ALONG AND SOUTH OF CITYLINE DRIVE TO SERVE CARUTH CITYLINE DUE TO CUSTOMER GROWTH.  DEVELOPER INSTALLED FACILITY</v>
          </cell>
          <cell r="AD4880" t="str">
            <v>080.190.4586.CA.1316.CARCITLN</v>
          </cell>
          <cell r="AE4880" t="str">
            <v>190000</v>
          </cell>
          <cell r="AF4880" t="str">
            <v>Capital - Exclude from Test</v>
          </cell>
          <cell r="AG4880" t="str">
            <v>Distribution Plant</v>
          </cell>
          <cell r="AH4880" t="str">
            <v>N/A</v>
          </cell>
          <cell r="AI4880" t="str">
            <v>Provide gas service to a new commercial subdivision  named Caruth Cityline in Richardson Dallas County Texas. It is proposed to install the necessary distribution facilities to meet this customers load requirements as requested by the developer, approved by operations and system planning as shown on this Project. Facilities include the installation of 1860 feet of 4 inch poly main and four 2 inch poly stubs in the streets of Caruth Ciyline.  This project is being installed per WAS agreement between developer, contractor, and Atmos Energy.  there are no service lines associated with this project.  Billy Young, FCC, Bobby Rogers, project Specialist.</v>
          </cell>
          <cell r="AJ4880" t="str">
            <v>Growth</v>
          </cell>
          <cell r="AK4880">
            <v>42486</v>
          </cell>
          <cell r="AL4880">
            <v>-35399.019999999997</v>
          </cell>
          <cell r="AM4880">
            <v>0</v>
          </cell>
        </row>
        <row r="4881">
          <cell r="F4881" t="str">
            <v>080.49488</v>
          </cell>
          <cell r="G4881">
            <v>80.494879999999995</v>
          </cell>
          <cell r="H4881" t="str">
            <v>Taxable</v>
          </cell>
          <cell r="I4881" t="str">
            <v>080 Mid - Tex Division</v>
          </cell>
          <cell r="J4881" t="str">
            <v>190 - Mid-Tex Gas Division</v>
          </cell>
          <cell r="K4881" t="str">
            <v>AIC</v>
          </cell>
          <cell r="L4881" t="str">
            <v>Additions</v>
          </cell>
          <cell r="M4881" t="str">
            <v>Contractor - AIC</v>
          </cell>
          <cell r="N4881" t="str">
            <v>MDTX-SE Reg Rockwall District [4566]</v>
          </cell>
          <cell r="O4881" t="str">
            <v>1010 - Gas Plant in Service</v>
          </cell>
          <cell r="Q4881" t="str">
            <v>37602-Mains - Plastic</v>
          </cell>
          <cell r="R4881" t="str">
            <v>01202</v>
          </cell>
          <cell r="S4881" t="str">
            <v>CR-ADJUSTMENT</v>
          </cell>
          <cell r="T4881">
            <v>201604</v>
          </cell>
          <cell r="V4881" t="str">
            <v>080.49488</v>
          </cell>
          <cell r="X4881" t="str">
            <v>Contribution</v>
          </cell>
          <cell r="Y4881">
            <v>42461</v>
          </cell>
          <cell r="Z4881">
            <v>42413</v>
          </cell>
          <cell r="AA4881" t="str">
            <v>080.190:Non Funct-Distribution Plt</v>
          </cell>
          <cell r="AB4881" t="str">
            <v>posted to CPR</v>
          </cell>
          <cell r="AC4881" t="str">
            <v>FORNEY, TEXAS.  EAGLE RIDGE PHASE 2B -- INSTALL 2000 FEET OF 2 INCH HDPE MAIN IN EAGLE RIDGE PHASE 2B, FORNEY, TEXAS TO SERVE 49 NEW RESIDENTIAL CUSTOMERS.  DEVELOPER INSTALLED PROJECT.</v>
          </cell>
          <cell r="AD4881" t="str">
            <v>080.190.4566.CA.1301.EAGLEII</v>
          </cell>
          <cell r="AE4881" t="str">
            <v>190000</v>
          </cell>
          <cell r="AF4881" t="str">
            <v>Capital - Exclude from Test</v>
          </cell>
          <cell r="AG4881" t="str">
            <v>Distribution Plant</v>
          </cell>
          <cell r="AH4881" t="str">
            <v>N/A</v>
          </cell>
          <cell r="AI4881" t="str">
            <v>FORNEY, TEXAS. EAGLE RIDGE PHASE 2B -- INSTALL 2000 FEET OF 2 INCH HDPE MAIN IN EAGLE RIDGE PHASE 2B, KAUFMAN COUNTY, FORNEY, TEXAS TO SERVE 49 NEW RESIDENTIAL CUSTOMERS, RECOMMENDED BY SYSTEM PLANNING.  PROJECT MANAGER BEN CURTIS, FCC IS JIMMY HOOVER AND THE CONTRACTOR IS DCG CONSTRUCTION. THIS IS A WAS CONTRACT.</v>
          </cell>
          <cell r="AJ4881" t="str">
            <v>Growth</v>
          </cell>
          <cell r="AK4881">
            <v>42413</v>
          </cell>
          <cell r="AL4881">
            <v>-37399</v>
          </cell>
          <cell r="AM4881">
            <v>0</v>
          </cell>
        </row>
        <row r="4882">
          <cell r="F4882" t="str">
            <v>080.49522</v>
          </cell>
          <cell r="G4882">
            <v>80.495220000000003</v>
          </cell>
          <cell r="H4882" t="str">
            <v>Taxable</v>
          </cell>
          <cell r="I4882" t="str">
            <v>080 Mid - Tex Division</v>
          </cell>
          <cell r="J4882" t="str">
            <v>190 - Mid-Tex Gas Division</v>
          </cell>
          <cell r="K4882" t="str">
            <v>AIC</v>
          </cell>
          <cell r="L4882" t="str">
            <v>Additions</v>
          </cell>
          <cell r="M4882" t="str">
            <v>Contractor - AIC</v>
          </cell>
          <cell r="N4882" t="str">
            <v>MDTX-SW Reg Arlington District C&amp;M [4591]</v>
          </cell>
          <cell r="O4882" t="str">
            <v>1010 - Gas Plant in Service</v>
          </cell>
          <cell r="Q4882" t="str">
            <v>37602-Mains - Plastic</v>
          </cell>
          <cell r="R4882" t="str">
            <v>01204</v>
          </cell>
          <cell r="S4882" t="str">
            <v>CR-ADJUSTMENT</v>
          </cell>
          <cell r="T4882">
            <v>201603</v>
          </cell>
          <cell r="V4882" t="str">
            <v>080.49522</v>
          </cell>
          <cell r="X4882" t="str">
            <v>Contribution</v>
          </cell>
          <cell r="Y4882">
            <v>42430</v>
          </cell>
          <cell r="Z4882">
            <v>42384</v>
          </cell>
          <cell r="AA4882" t="str">
            <v>080.190:Non Funct-Distribution Plt</v>
          </cell>
          <cell r="AB4882" t="str">
            <v>posted to CPR</v>
          </cell>
          <cell r="AC4882" t="str">
            <v>INSTALL 455 FT OF 4 IN PE IP MAIN AND A 50 FT OF 2 IN PE IP FOR A SVC LINE.  THIS IS TO SERVE 352 MATLOCK DRIVE IN MANSFIELD, TARRANT COUNTY TEXAS DUE TO GROWTH.  THIS IS A DEVELOPER FUNDED PROJECT WITH WAS AGREEMENT.
FCC DEAN SMITH    PROJ SPECIALIST   STEVE MOHR</v>
          </cell>
          <cell r="AD4882" t="str">
            <v>080.190.4591.CA.1316.352MATLK</v>
          </cell>
          <cell r="AF4882" t="str">
            <v>Capital - Exclude from Test</v>
          </cell>
          <cell r="AG4882" t="str">
            <v>Distribution Plant</v>
          </cell>
          <cell r="AH4882" t="str">
            <v>N/A</v>
          </cell>
          <cell r="AI4882" t="str">
            <v>INSTALL 455 FT OF 4 IN PE IP MAIN AND A 50 FT OF 2 IN PE IP FOR A SVC LINE.  THIS IS TO SERVE 352 MATLOCK DRIVE IN MANSFIELD, TARRANT COUNTY TEXAS DUE TO GROWTH.  THIS IS A DEVELOPER FUNDED PROJECT WITH WAS AGREEMENT.
FCC DEAN SMITH    PROJ SPECIALIST   STEVE MOHR</v>
          </cell>
          <cell r="AJ4882" t="str">
            <v>Growth</v>
          </cell>
          <cell r="AK4882">
            <v>42384</v>
          </cell>
          <cell r="AL4882">
            <v>-21180</v>
          </cell>
          <cell r="AM4882">
            <v>0</v>
          </cell>
        </row>
        <row r="4883">
          <cell r="F4883" t="str">
            <v>080.49522</v>
          </cell>
          <cell r="G4883">
            <v>80.495220000000003</v>
          </cell>
          <cell r="H4883" t="str">
            <v>Taxable</v>
          </cell>
          <cell r="I4883" t="str">
            <v>080 Mid - Tex Division</v>
          </cell>
          <cell r="J4883" t="str">
            <v>190 - Mid-Tex Gas Division</v>
          </cell>
          <cell r="K4883" t="str">
            <v>AIC</v>
          </cell>
          <cell r="L4883" t="str">
            <v>Additions</v>
          </cell>
          <cell r="M4883" t="str">
            <v>Contractor - AIC</v>
          </cell>
          <cell r="N4883" t="str">
            <v>MDTX-SW Reg Arlington District C&amp;M [4591]</v>
          </cell>
          <cell r="O4883" t="str">
            <v>1010 - Gas Plant in Service</v>
          </cell>
          <cell r="Q4883" t="str">
            <v>38000-Services</v>
          </cell>
          <cell r="R4883" t="str">
            <v>02202</v>
          </cell>
          <cell r="S4883" t="str">
            <v>CR-ADJUSTMENT</v>
          </cell>
          <cell r="T4883">
            <v>201603</v>
          </cell>
          <cell r="V4883" t="str">
            <v>080.49522</v>
          </cell>
          <cell r="X4883" t="str">
            <v>Contribution</v>
          </cell>
          <cell r="Y4883">
            <v>42430</v>
          </cell>
          <cell r="Z4883">
            <v>42384</v>
          </cell>
          <cell r="AA4883" t="str">
            <v>080.190:Non Funct-Distribution Plt</v>
          </cell>
          <cell r="AB4883" t="str">
            <v>posted to CPR</v>
          </cell>
          <cell r="AC4883" t="str">
            <v>INSTALL 455 FT OF 4 IN PE IP MAIN AND A 50 FT OF 2 IN PE IP FOR A SVC LINE.  THIS IS TO SERVE 352 MATLOCK DRIVE IN MANSFIELD, TARRANT COUNTY TEXAS DUE TO GROWTH.  THIS IS A DEVELOPER FUNDED PROJECT WITH WAS AGREEMENT.
FCC DEAN SMITH    PROJ SPECIALIST   STEVE MOHR</v>
          </cell>
          <cell r="AD4883" t="str">
            <v>080.190.4591.CA.1316.352MATLK</v>
          </cell>
          <cell r="AF4883" t="str">
            <v>Capital - Exclude from Test</v>
          </cell>
          <cell r="AG4883" t="str">
            <v>Distribution Plant</v>
          </cell>
          <cell r="AH4883" t="str">
            <v>N/A</v>
          </cell>
          <cell r="AI4883" t="str">
            <v>INSTALL 455 FT OF 4 IN PE IP MAIN AND A 50 FT OF 2 IN PE IP FOR A SVC LINE.  THIS IS TO SERVE 352 MATLOCK DRIVE IN MANSFIELD, TARRANT COUNTY TEXAS DUE TO GROWTH.  THIS IS A DEVELOPER FUNDED PROJECT WITH WAS AGREEMENT.
FCC DEAN SMITH    PROJ SPECIALIST   STEVE MOHR</v>
          </cell>
          <cell r="AJ4883" t="str">
            <v>Growth</v>
          </cell>
          <cell r="AK4883">
            <v>42384</v>
          </cell>
          <cell r="AL4883">
            <v>-1500</v>
          </cell>
          <cell r="AM4883">
            <v>0</v>
          </cell>
        </row>
        <row r="4884">
          <cell r="F4884" t="str">
            <v>080.47995</v>
          </cell>
          <cell r="G4884">
            <v>80.479950000000002</v>
          </cell>
          <cell r="H4884" t="str">
            <v>Taxable</v>
          </cell>
          <cell r="I4884" t="str">
            <v>080 Mid - Tex Division</v>
          </cell>
          <cell r="J4884" t="str">
            <v>190 - Mid-Tex Gas Division</v>
          </cell>
          <cell r="K4884" t="str">
            <v>AIC</v>
          </cell>
          <cell r="L4884" t="str">
            <v>Additions</v>
          </cell>
          <cell r="M4884" t="str">
            <v>Contractor - AIC</v>
          </cell>
          <cell r="N4884" t="str">
            <v>MDTX-SE Reg Bryan North [4335]</v>
          </cell>
          <cell r="O4884" t="str">
            <v>1010 - Gas Plant in Service</v>
          </cell>
          <cell r="Q4884" t="str">
            <v>37602-Mains - Plastic</v>
          </cell>
          <cell r="R4884" t="str">
            <v>01202</v>
          </cell>
          <cell r="S4884" t="str">
            <v>CR-ADJUSTMENT</v>
          </cell>
          <cell r="T4884">
            <v>201602</v>
          </cell>
          <cell r="V4884" t="str">
            <v>080.47995</v>
          </cell>
          <cell r="X4884" t="str">
            <v>Contribution</v>
          </cell>
          <cell r="Y4884">
            <v>42401</v>
          </cell>
          <cell r="Z4884">
            <v>42185</v>
          </cell>
          <cell r="AA4884" t="str">
            <v>080.190:Non Funct-Distribution Plt</v>
          </cell>
          <cell r="AB4884" t="str">
            <v>posted to CPR</v>
          </cell>
          <cell r="AC4884" t="str">
            <v>INSTALL 175 FEET OF 2 INCH POLY TO SERVE ONE RESIDENTIAL CUSTOMER ON 6TH STREET DUE TO CUSTOMER GROWTH</v>
          </cell>
          <cell r="AD4884" t="str">
            <v>080.190.4335.CA.1306.SOMVLEXT</v>
          </cell>
          <cell r="AE4884" t="str">
            <v>190000</v>
          </cell>
          <cell r="AF4884" t="str">
            <v>Capital 2015 Conversion</v>
          </cell>
          <cell r="AG4884" t="str">
            <v>Distribution Plant</v>
          </cell>
          <cell r="AH4884" t="str">
            <v>N/A</v>
          </cell>
          <cell r="AI4884"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4884" t="str">
            <v>Growth</v>
          </cell>
          <cell r="AK4884">
            <v>42185</v>
          </cell>
          <cell r="AL4884">
            <v>-2397.5500000000002</v>
          </cell>
          <cell r="AM4884">
            <v>0</v>
          </cell>
        </row>
        <row r="4885">
          <cell r="F4885" t="str">
            <v>030.39003</v>
          </cell>
          <cell r="G4885">
            <v>30.390029999999999</v>
          </cell>
          <cell r="H4885" t="str">
            <v>Taxable</v>
          </cell>
          <cell r="I4885" t="str">
            <v>030 Texas Division</v>
          </cell>
          <cell r="J4885" t="str">
            <v>005 - West Texas City Plant Divisio</v>
          </cell>
          <cell r="K4885" t="str">
            <v>AIC</v>
          </cell>
          <cell r="L4885" t="str">
            <v>Additions</v>
          </cell>
          <cell r="M4885" t="str">
            <v>AIC</v>
          </cell>
          <cell r="N4885" t="str">
            <v>WTX-Midland-S Reg Sales [2232]</v>
          </cell>
          <cell r="O4885" t="str">
            <v>1010 - Gas Plant in Service</v>
          </cell>
          <cell r="R4885" t="str">
            <v>98200</v>
          </cell>
          <cell r="S4885" t="str">
            <v>Sales Invoices</v>
          </cell>
          <cell r="T4885">
            <v>201511</v>
          </cell>
          <cell r="V4885" t="str">
            <v>030.39003</v>
          </cell>
          <cell r="X4885" t="str">
            <v>Contribution</v>
          </cell>
          <cell r="Y4885">
            <v>42309</v>
          </cell>
          <cell r="Z4885">
            <v>42352</v>
          </cell>
          <cell r="AA4885" t="str">
            <v>030.005:Non Funct-Distribution Plt</v>
          </cell>
          <cell r="AB4885" t="str">
            <v>posted to CPR</v>
          </cell>
          <cell r="AC4885" t="str">
            <v>INSTALL CLASS 9 METER SETTING TO INCLUDE METER AND REGULATION DUE TO GROWTH. INCLDS AIC, MIDLAND</v>
          </cell>
          <cell r="AD4885" t="str">
            <v>00373.LVM.3201 N  A ST</v>
          </cell>
          <cell r="AF4885" t="str">
            <v>Capital - Exclude from Test</v>
          </cell>
          <cell r="AG4885" t="str">
            <v>Distribution Plant</v>
          </cell>
          <cell r="AH4885" t="str">
            <v>N/A</v>
          </cell>
          <cell r="AJ4885" t="str">
            <v>Growth</v>
          </cell>
          <cell r="AK4885">
            <v>42352</v>
          </cell>
          <cell r="AL4885">
            <v>-9192</v>
          </cell>
          <cell r="AM4885">
            <v>0</v>
          </cell>
        </row>
        <row r="4886">
          <cell r="F4886" t="str">
            <v>080.47177</v>
          </cell>
          <cell r="G4886">
            <v>80.471770000000006</v>
          </cell>
          <cell r="H4886" t="str">
            <v>Taxable</v>
          </cell>
          <cell r="I4886" t="str">
            <v>080 Mid - Tex Division</v>
          </cell>
          <cell r="J4886" t="str">
            <v>190 - Mid-Tex Gas Division</v>
          </cell>
          <cell r="K4886" t="str">
            <v>AIC</v>
          </cell>
          <cell r="L4886" t="str">
            <v>Additions</v>
          </cell>
          <cell r="M4886" t="str">
            <v>Contractor - AIC</v>
          </cell>
          <cell r="N4886" t="str">
            <v>MDTX-SW Region Round Rock West [4337]</v>
          </cell>
          <cell r="O4886" t="str">
            <v>1010 - Gas Plant in Service</v>
          </cell>
          <cell r="Q4886" t="str">
            <v>37602-Mains - Plastic</v>
          </cell>
          <cell r="R4886" t="str">
            <v>01202</v>
          </cell>
          <cell r="S4886" t="str">
            <v>CR-ADJUSTMENT</v>
          </cell>
          <cell r="T4886">
            <v>201511</v>
          </cell>
          <cell r="V4886" t="str">
            <v>080.47177</v>
          </cell>
          <cell r="X4886" t="str">
            <v>Contribution</v>
          </cell>
          <cell r="Y4886">
            <v>42309</v>
          </cell>
          <cell r="Z4886">
            <v>42286</v>
          </cell>
          <cell r="AA4886" t="str">
            <v>080.190:Non Funct-Distribution Plt</v>
          </cell>
          <cell r="AB4886" t="str">
            <v>posted to CPR</v>
          </cell>
          <cell r="AC4886" t="str">
            <v>INSTALL 1880 FEET OF 2 INCH POLY ALONG THE STREETS OF PARKSIDE AT MAYFIELD RANCH SECTION 8 DUE TO CUSTOMER GROWTH.  DEVELOPER INSTALLED FACILITY</v>
          </cell>
          <cell r="AD4886" t="str">
            <v>080.190.4337.CA.1301.PARKSI8</v>
          </cell>
          <cell r="AE4886" t="str">
            <v>190000</v>
          </cell>
          <cell r="AF4886" t="str">
            <v>Capital - Exclude from Test</v>
          </cell>
          <cell r="AG4886" t="str">
            <v>Distribution Plant</v>
          </cell>
          <cell r="AH4886" t="str">
            <v>N/A</v>
          </cell>
          <cell r="AI4886" t="str">
            <v>Provide gas service to a new 54 lot residential development, Parkside at Mayfield Ranch Section 8, single family residence at Fort Cobb and Garner Park Streets as requested by the Developer Blake Magee, recommended by Distribution Planning, and approved by Investment Strategy and Operations District Manager. Facilities include the installation of 1880 linear feet of 2-inch poly II main within the streets of Parkside at Mayfield Ranch. Project is located outside the City of Round Rock, Williamson County. Standard WAS Agreement. Atmos PS - Brad Crosswhite, FCC Ken Matlock.</v>
          </cell>
          <cell r="AJ4886" t="str">
            <v>Growth</v>
          </cell>
          <cell r="AK4886">
            <v>42286</v>
          </cell>
          <cell r="AL4886">
            <v>-41791.440000000002</v>
          </cell>
          <cell r="AM4886">
            <v>0</v>
          </cell>
        </row>
        <row r="4887">
          <cell r="F4887" t="str">
            <v>080.49955</v>
          </cell>
          <cell r="G4887">
            <v>80.499549999999999</v>
          </cell>
          <cell r="H4887" t="str">
            <v>Taxable</v>
          </cell>
          <cell r="I4887" t="str">
            <v>080 Mid - Tex Division</v>
          </cell>
          <cell r="J4887" t="str">
            <v>190 - Mid-Tex Gas Division</v>
          </cell>
          <cell r="K4887" t="str">
            <v>AIC</v>
          </cell>
          <cell r="L4887" t="str">
            <v>Additions</v>
          </cell>
          <cell r="M4887" t="str">
            <v>Contractor - AIC</v>
          </cell>
          <cell r="N4887" t="str">
            <v>MDTX-North Reg Denton Area [4592]</v>
          </cell>
          <cell r="O4887" t="str">
            <v>1010 - Gas Plant in Service</v>
          </cell>
          <cell r="R4887" t="str">
            <v>CAPITAL</v>
          </cell>
          <cell r="S4887" t="str">
            <v>CR-ADJUSTMENT</v>
          </cell>
          <cell r="T4887">
            <v>201606</v>
          </cell>
          <cell r="V4887" t="str">
            <v>080.49955</v>
          </cell>
          <cell r="X4887" t="str">
            <v>Contribution</v>
          </cell>
          <cell r="Y4887">
            <v>42522</v>
          </cell>
          <cell r="Z4887">
            <v>42473</v>
          </cell>
          <cell r="AA4887" t="str">
            <v>080.190:Non Funct-Distribution Plt</v>
          </cell>
          <cell r="AB4887" t="str">
            <v>posted to CPR</v>
          </cell>
          <cell r="AC4887" t="str">
            <v>INSTALL 1375 FEET OF 2 INCH POLY IN DEVELOPER INSTALLED UTILITY EASEMENT TO SERVE 9080 TEASLEY LANE COMMERCIAL DUE TO CUSTOMER GROWTH. DEVELOPER INSTALLED FACILITY.</v>
          </cell>
          <cell r="AD4887" t="str">
            <v>080.190.4592.CA.1316.TEASCOMM</v>
          </cell>
          <cell r="AE4887" t="str">
            <v>190000</v>
          </cell>
          <cell r="AF4887" t="str">
            <v>Capital - Exclude from Test</v>
          </cell>
          <cell r="AG4887" t="str">
            <v>Distribution Plant</v>
          </cell>
          <cell r="AH4887" t="str">
            <v>N/A</v>
          </cell>
          <cell r="AI4887" t="str">
            <v>PROVIDE GAS SERVICE TO A NEW COMMERCIAL CUSTOMER 9080 TEASLEY LANE COMMERCIAL AS REQUESTED BY THE DEVELOPER. IT IS PROPOSED TO INSTALL THE NECESSARY DISTRIBUTION FACILITIES TO MEET THE CUSTOMERS LOAD REQUIREMENTS AS SHOWN ON THIS PROJECT. FACILITIES INCLUDE THE INSTALLATION OF APPROXIMATELY 1,375 FEET OF 2 INCH IP PE MAIN IN PLATTED UTILITY EASEMENT ALSO INSTALL TWO .75 INCH POLY SERVICES.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 10.23.15</v>
          </cell>
          <cell r="AJ4887" t="str">
            <v>Growth</v>
          </cell>
          <cell r="AK4887">
            <v>42473</v>
          </cell>
          <cell r="AL4887">
            <v>-25228.91</v>
          </cell>
          <cell r="AM4887">
            <v>0</v>
          </cell>
        </row>
        <row r="4888">
          <cell r="F4888" t="str">
            <v>080.50219</v>
          </cell>
          <cell r="G4888">
            <v>80.502189999999999</v>
          </cell>
          <cell r="H4888" t="str">
            <v>Taxable</v>
          </cell>
          <cell r="I4888" t="str">
            <v>080 Mid - Tex Division</v>
          </cell>
          <cell r="J4888" t="str">
            <v>190 - Mid-Tex Gas Division</v>
          </cell>
          <cell r="K4888" t="str">
            <v>AIC</v>
          </cell>
          <cell r="L4888" t="str">
            <v>Additions</v>
          </cell>
          <cell r="M4888" t="str">
            <v>Contractor - AIC</v>
          </cell>
          <cell r="N4888" t="str">
            <v>MDTX-SW Reg Fort Worth C&amp;M North [4598]</v>
          </cell>
          <cell r="O4888" t="str">
            <v>1010 - Gas Plant in Service</v>
          </cell>
          <cell r="Q4888" t="str">
            <v>37602-Mains - Plastic</v>
          </cell>
          <cell r="R4888" t="str">
            <v>01208</v>
          </cell>
          <cell r="S4888" t="str">
            <v>CR-ADJUSTMENT</v>
          </cell>
          <cell r="T4888">
            <v>201603</v>
          </cell>
          <cell r="V4888" t="str">
            <v>080.50219</v>
          </cell>
          <cell r="X4888" t="str">
            <v>Contribution</v>
          </cell>
          <cell r="Y4888">
            <v>42430</v>
          </cell>
          <cell r="Z4888">
            <v>42416</v>
          </cell>
          <cell r="AA4888" t="str">
            <v>080.190:Non Funct-Distribution Plt</v>
          </cell>
          <cell r="AB4888" t="str">
            <v>posted to CPR</v>
          </cell>
          <cell r="AC4888" t="str">
            <v>INSTALL 200 FEET OF 8 INCH PE MAIN ALONG NORTH BEACH TO SERVE HILLWOOD PROPERTIES DUE TO CUSTOMER GROWTH. DEVELOPER INSTALLED FACILITY. B ONEY</v>
          </cell>
          <cell r="AD4888" t="str">
            <v>080.190.4598.CA.1316.HWOOD</v>
          </cell>
          <cell r="AF4888" t="str">
            <v>Capital - Exclude from Test</v>
          </cell>
          <cell r="AG4888" t="str">
            <v>Distribution Plant</v>
          </cell>
          <cell r="AH4888" t="str">
            <v>N/A</v>
          </cell>
          <cell r="AI4888" t="str">
            <v>Install 200 feet of 8 inch PE main to serve one new commercial customer named Hillwood Properties. This project is located in the City of Fort Worth, Tarrant County, Texas.  Developer installed facility with a WAS. Conatser Construction is the contractor</v>
          </cell>
          <cell r="AJ4888" t="str">
            <v>Growth</v>
          </cell>
          <cell r="AK4888">
            <v>42416</v>
          </cell>
          <cell r="AL4888">
            <v>-14300</v>
          </cell>
          <cell r="AM4888">
            <v>0</v>
          </cell>
        </row>
        <row r="4889">
          <cell r="F4889" t="str">
            <v>080.47819</v>
          </cell>
          <cell r="G4889">
            <v>80.478189999999998</v>
          </cell>
          <cell r="H4889" t="str">
            <v>Taxable</v>
          </cell>
          <cell r="I4889" t="str">
            <v>080 Mid - Tex Division</v>
          </cell>
          <cell r="J4889" t="str">
            <v>190 - Mid-Tex Gas Division</v>
          </cell>
          <cell r="K4889" t="str">
            <v>AIC</v>
          </cell>
          <cell r="L4889" t="str">
            <v>Additions</v>
          </cell>
          <cell r="M4889" t="str">
            <v>Contractor - AIC</v>
          </cell>
          <cell r="N4889" t="str">
            <v>MDTX-SW Reg Fort Worth C&amp;M North [4598]</v>
          </cell>
          <cell r="O4889" t="str">
            <v>1010 - Gas Plant in Service</v>
          </cell>
          <cell r="Q4889" t="str">
            <v>37602-Mains - Plastic</v>
          </cell>
          <cell r="R4889" t="str">
            <v>01202</v>
          </cell>
          <cell r="S4889" t="str">
            <v>CR-ADJUSTMENT</v>
          </cell>
          <cell r="T4889">
            <v>201604</v>
          </cell>
          <cell r="V4889" t="str">
            <v>080.47819</v>
          </cell>
          <cell r="X4889" t="str">
            <v>Contribution</v>
          </cell>
          <cell r="Y4889">
            <v>42461</v>
          </cell>
          <cell r="Z4889">
            <v>42355</v>
          </cell>
          <cell r="AA4889" t="str">
            <v>080.190:Non Funct-Distribution Plt</v>
          </cell>
          <cell r="AB4889" t="str">
            <v>posted to CPR</v>
          </cell>
          <cell r="AC4889" t="str">
            <v>INSTALL 4360 FEET OF 6 INCH PE MAIN,1760 FEET OF 4 INCH PE MAIN AND11,000 FEET OF 2 INCH PE MAIN ALONG THE STREETS OF RICHMOND ADDITION PHASE 1 DUE TO CUSTOMER GROWTH.DEVELOPER INSTALLED FACILITY. B ONEY</v>
          </cell>
          <cell r="AD4889" t="str">
            <v>080.190.4598.CA.1301.RMOND</v>
          </cell>
          <cell r="AE4889" t="str">
            <v>190000</v>
          </cell>
          <cell r="AF4889" t="str">
            <v>Capital - Exclude from Test</v>
          </cell>
          <cell r="AG4889" t="str">
            <v>Distribution Plant</v>
          </cell>
          <cell r="AH4889" t="str">
            <v>N/A</v>
          </cell>
          <cell r="AI4889"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4889" t="str">
            <v>Growth</v>
          </cell>
          <cell r="AK4889">
            <v>42360</v>
          </cell>
          <cell r="AL4889">
            <v>-84326.83</v>
          </cell>
          <cell r="AM4889">
            <v>0</v>
          </cell>
        </row>
        <row r="4890">
          <cell r="F4890" t="str">
            <v>070.30886</v>
          </cell>
          <cell r="G4890">
            <v>70.308859999999996</v>
          </cell>
          <cell r="H4890" t="str">
            <v>Taxable</v>
          </cell>
          <cell r="I4890" t="str">
            <v>070 Mississippi</v>
          </cell>
          <cell r="J4890" t="str">
            <v>170 - MVG Division</v>
          </cell>
          <cell r="K4890" t="str">
            <v>AIC</v>
          </cell>
          <cell r="L4890" t="str">
            <v>Additions</v>
          </cell>
          <cell r="M4890" t="str">
            <v>AIC</v>
          </cell>
          <cell r="N4890" t="str">
            <v>MS-Jackson-Construction [5073]</v>
          </cell>
          <cell r="O4890" t="str">
            <v>1010 - Gas Plant in Service</v>
          </cell>
          <cell r="R4890" t="str">
            <v>INSTALL</v>
          </cell>
          <cell r="S4890" t="str">
            <v>Sales Invoices</v>
          </cell>
          <cell r="T4890">
            <v>201512</v>
          </cell>
          <cell r="V4890" t="str">
            <v>070.30886</v>
          </cell>
          <cell r="X4890" t="str">
            <v>Contribution</v>
          </cell>
          <cell r="Y4890">
            <v>42339</v>
          </cell>
          <cell r="AA4890" t="str">
            <v>070.170:Functional-Distribution Plt</v>
          </cell>
          <cell r="AB4890" t="str">
            <v>open</v>
          </cell>
          <cell r="AC4890" t="str">
            <v>JACKSON NON-GROWTH SERVICE REPLACEMENTS</v>
          </cell>
          <cell r="AD4890" t="str">
            <v>070.5073.NONGROWTHSVCS</v>
          </cell>
          <cell r="AE4890" t="str">
            <v>170000</v>
          </cell>
          <cell r="AF4890" t="str">
            <v>Expense - No Review</v>
          </cell>
          <cell r="AG4890" t="str">
            <v>Distribution Plant</v>
          </cell>
          <cell r="AH4890" t="str">
            <v>N/A</v>
          </cell>
          <cell r="AI4890">
            <v>0</v>
          </cell>
          <cell r="AJ4890" t="str">
            <v>System Integrity</v>
          </cell>
          <cell r="AL4890">
            <v>-24268.65</v>
          </cell>
          <cell r="AM4890">
            <v>0</v>
          </cell>
        </row>
        <row r="4891">
          <cell r="F4891" t="str">
            <v>030.41402</v>
          </cell>
          <cell r="G4891">
            <v>30.414020000000001</v>
          </cell>
          <cell r="H4891" t="str">
            <v>Taxable</v>
          </cell>
          <cell r="I4891" t="str">
            <v>030 Texas Division</v>
          </cell>
          <cell r="J4891" t="str">
            <v>021 - West Texas Rural Division</v>
          </cell>
          <cell r="K4891" t="str">
            <v>AIC</v>
          </cell>
          <cell r="L4891" t="str">
            <v>Additions</v>
          </cell>
          <cell r="M4891" t="str">
            <v>AIC</v>
          </cell>
          <cell r="N4891" t="str">
            <v>WTX-Lubbock-Ctrl Region Sales [2032]</v>
          </cell>
          <cell r="O4891" t="str">
            <v>1060 - Completed construction not c</v>
          </cell>
          <cell r="R4891" t="str">
            <v>CAPITAL</v>
          </cell>
          <cell r="S4891" t="str">
            <v>Sales Invoices</v>
          </cell>
          <cell r="T4891">
            <v>201609</v>
          </cell>
          <cell r="V4891" t="str">
            <v>030.41402</v>
          </cell>
          <cell r="X4891" t="str">
            <v>Contribution</v>
          </cell>
          <cell r="Y4891">
            <v>42614</v>
          </cell>
          <cell r="Z4891">
            <v>42657</v>
          </cell>
          <cell r="AA4891" t="str">
            <v>030.021:Non Funct-Distribution Plt</v>
          </cell>
          <cell r="AB4891" t="str">
            <v>completed</v>
          </cell>
          <cell r="AC4891" t="str">
            <v>INSTALL 4833 FT OF 2 INCH HDPE IP WITH 12 SERVI CES TO ACCOMODATE GROWTH IN BROADBIEW ESTATES, NEW HOME</v>
          </cell>
          <cell r="AD4891" t="str">
            <v>01587.LGP.BROADVIEW ESTATES</v>
          </cell>
          <cell r="AE4891" t="str">
            <v>021000</v>
          </cell>
          <cell r="AG4891" t="str">
            <v>Distribution Plant</v>
          </cell>
          <cell r="AH4891" t="str">
            <v>N/A</v>
          </cell>
          <cell r="AJ4891" t="str">
            <v>Growth</v>
          </cell>
          <cell r="AK4891">
            <v>42657</v>
          </cell>
          <cell r="AL4891">
            <v>-61000</v>
          </cell>
          <cell r="AM4891">
            <v>0</v>
          </cell>
        </row>
        <row r="4892">
          <cell r="F4892" t="str">
            <v>070.15258</v>
          </cell>
          <cell r="G4892">
            <v>70.15258</v>
          </cell>
          <cell r="H4892" t="str">
            <v>Taxable</v>
          </cell>
          <cell r="I4892" t="str">
            <v>070 Mississippi</v>
          </cell>
          <cell r="J4892" t="str">
            <v>170 - MVG Division</v>
          </cell>
          <cell r="K4892" t="str">
            <v>Reimbursements</v>
          </cell>
          <cell r="L4892" t="str">
            <v>Additions</v>
          </cell>
          <cell r="M4892" t="str">
            <v>Reimbursements</v>
          </cell>
          <cell r="N4892" t="str">
            <v>MS-Westpoint-Operations [5148]</v>
          </cell>
          <cell r="O4892" t="str">
            <v>1010 - Gas Plant in Service</v>
          </cell>
          <cell r="R4892" t="str">
            <v>CAPITAL</v>
          </cell>
          <cell r="S4892" t="str">
            <v>Sales Invoices</v>
          </cell>
          <cell r="T4892">
            <v>201606</v>
          </cell>
          <cell r="V4892" t="str">
            <v>070.15258</v>
          </cell>
          <cell r="X4892" t="str">
            <v>Contribution</v>
          </cell>
          <cell r="Y4892">
            <v>42522</v>
          </cell>
          <cell r="AA4892" t="str">
            <v>070.170:Functional-Distribution Plt</v>
          </cell>
          <cell r="AB4892" t="str">
            <v>open</v>
          </cell>
          <cell r="AC4892" t="str">
            <v>WEST POINR LEAK SERVICES</v>
          </cell>
          <cell r="AD4892" t="str">
            <v>070.5148.LEAK.SERVICES</v>
          </cell>
          <cell r="AE4892" t="str">
            <v>170000</v>
          </cell>
          <cell r="AF4892" t="str">
            <v>Expense - No Review</v>
          </cell>
          <cell r="AG4892" t="str">
            <v>Distribution Plant</v>
          </cell>
          <cell r="AH4892" t="str">
            <v>N/A</v>
          </cell>
          <cell r="AI4892" t="str">
            <v>FY13 Functional</v>
          </cell>
          <cell r="AJ4892" t="str">
            <v>System Integrity</v>
          </cell>
          <cell r="AL4892">
            <v>-765.63</v>
          </cell>
          <cell r="AM4892">
            <v>0</v>
          </cell>
        </row>
        <row r="4893">
          <cell r="F4893" t="str">
            <v>050.23667</v>
          </cell>
          <cell r="G4893">
            <v>50.236669999999997</v>
          </cell>
          <cell r="H4893" t="str">
            <v>Taxable</v>
          </cell>
          <cell r="I4893" t="str">
            <v>050 Mid-States Division</v>
          </cell>
          <cell r="J4893" t="str">
            <v>093 - Tennessee Division</v>
          </cell>
          <cell r="K4893" t="str">
            <v>AIC</v>
          </cell>
          <cell r="L4893" t="str">
            <v>Additions</v>
          </cell>
          <cell r="M4893" t="str">
            <v>AIC</v>
          </cell>
          <cell r="N4893" t="str">
            <v>KMD-Union City-C&amp;M/Service [3338]</v>
          </cell>
          <cell r="O4893" t="str">
            <v>1010 - Gas Plant in Service</v>
          </cell>
          <cell r="R4893" t="str">
            <v>CAPITAL</v>
          </cell>
          <cell r="S4893" t="str">
            <v>Sales Invoices</v>
          </cell>
          <cell r="T4893">
            <v>201606</v>
          </cell>
          <cell r="V4893" t="str">
            <v>050.23667</v>
          </cell>
          <cell r="X4893" t="str">
            <v>Contribution</v>
          </cell>
          <cell r="Y4893">
            <v>42522</v>
          </cell>
          <cell r="AA4893" t="str">
            <v>050.093:Functional-Distribution Plt</v>
          </cell>
          <cell r="AB4893" t="str">
            <v>open</v>
          </cell>
          <cell r="AC4893" t="str">
            <v>Union City Growth Services Functional</v>
          </cell>
          <cell r="AD4893" t="str">
            <v>050.TN.UnionCityGrowthServices</v>
          </cell>
          <cell r="AE4893" t="str">
            <v>093000</v>
          </cell>
          <cell r="AF4893" t="str">
            <v>Capital - Exclude from Test</v>
          </cell>
          <cell r="AG4893" t="str">
            <v>Distribution Plant</v>
          </cell>
          <cell r="AH4893" t="str">
            <v>N/A</v>
          </cell>
          <cell r="AI4893" t="str">
            <v>FY13 Functional</v>
          </cell>
          <cell r="AJ4893" t="str">
            <v>Growth</v>
          </cell>
          <cell r="AL4893">
            <v>-175</v>
          </cell>
          <cell r="AM4893">
            <v>0</v>
          </cell>
        </row>
        <row r="4894">
          <cell r="F4894" t="str">
            <v>050.23897</v>
          </cell>
          <cell r="G4894">
            <v>50.238970000000002</v>
          </cell>
          <cell r="H4894" t="str">
            <v>Taxable</v>
          </cell>
          <cell r="I4894" t="str">
            <v>050 Mid-States Division</v>
          </cell>
          <cell r="J4894" t="str">
            <v>093 - Tennessee Division</v>
          </cell>
          <cell r="K4894" t="str">
            <v>Reimbursements</v>
          </cell>
          <cell r="L4894" t="str">
            <v>Additions</v>
          </cell>
          <cell r="M4894" t="str">
            <v>Reimbursements</v>
          </cell>
          <cell r="N4894" t="str">
            <v>KMD-Morristown/Greeneville-C&amp;M/Service [3435]</v>
          </cell>
          <cell r="O4894" t="str">
            <v>1060 - Completed construction not c</v>
          </cell>
          <cell r="R4894" t="str">
            <v>CAPITAL</v>
          </cell>
          <cell r="S4894" t="str">
            <v>CR-Manual</v>
          </cell>
          <cell r="T4894">
            <v>201606</v>
          </cell>
          <cell r="V4894" t="str">
            <v>050.23897</v>
          </cell>
          <cell r="X4894" t="str">
            <v>Contribution</v>
          </cell>
          <cell r="Y4894">
            <v>42522</v>
          </cell>
          <cell r="AA4894" t="str">
            <v>050.093:Functional-Distribution Plt</v>
          </cell>
          <cell r="AB4894" t="str">
            <v>open</v>
          </cell>
          <cell r="AC4894" t="str">
            <v>Morristown Leak Functional Mains</v>
          </cell>
          <cell r="AD4894" t="str">
            <v>MorristownLeakMains</v>
          </cell>
          <cell r="AE4894" t="str">
            <v>093000</v>
          </cell>
          <cell r="AF4894" t="str">
            <v>Expense - No Review</v>
          </cell>
          <cell r="AG4894" t="str">
            <v>Distribution Plant</v>
          </cell>
          <cell r="AH4894" t="str">
            <v>N/A</v>
          </cell>
          <cell r="AI4894" t="str">
            <v>FY13 Functional</v>
          </cell>
          <cell r="AJ4894" t="str">
            <v>System Integrity</v>
          </cell>
          <cell r="AL4894">
            <v>1570.77</v>
          </cell>
          <cell r="AM4894">
            <v>0</v>
          </cell>
        </row>
        <row r="4895">
          <cell r="F4895" t="str">
            <v>060.23445</v>
          </cell>
          <cell r="G4895">
            <v>60.234450000000002</v>
          </cell>
          <cell r="H4895" t="str">
            <v>Taxable</v>
          </cell>
          <cell r="I4895" t="str">
            <v>060 Colorado-Kansas Division</v>
          </cell>
          <cell r="J4895" t="str">
            <v>081 - Kansas Administration</v>
          </cell>
          <cell r="K4895" t="str">
            <v>Reimbursements</v>
          </cell>
          <cell r="L4895" t="str">
            <v>Additions</v>
          </cell>
          <cell r="M4895" t="str">
            <v>Reimbursements</v>
          </cell>
          <cell r="N4895" t="str">
            <v>COKS-Herington-C&amp;M/Service [3136]</v>
          </cell>
          <cell r="O4895" t="str">
            <v>1010 - Gas Plant in Service</v>
          </cell>
          <cell r="R4895" t="str">
            <v>INSTALL</v>
          </cell>
          <cell r="S4895" t="str">
            <v>CR-Manual</v>
          </cell>
          <cell r="T4895">
            <v>201603</v>
          </cell>
          <cell r="V4895" t="str">
            <v>060.23445</v>
          </cell>
          <cell r="X4895" t="str">
            <v>Contribution</v>
          </cell>
          <cell r="Y4895">
            <v>42430</v>
          </cell>
          <cell r="Z4895">
            <v>41000</v>
          </cell>
          <cell r="AA4895" t="str">
            <v>060.081:Functional-Distribution Plt</v>
          </cell>
          <cell r="AB4895" t="str">
            <v>posted to CPR</v>
          </cell>
          <cell r="AC4895" t="str">
            <v>3136-NON GROWTH COMMERCIAL METERS REGS LOOPS FUNCTIONAL</v>
          </cell>
          <cell r="AD4895" t="str">
            <v>3136-NG COMM MEAS MTRS REGS LP</v>
          </cell>
          <cell r="AE4895" t="str">
            <v>001000</v>
          </cell>
          <cell r="AF4895" t="str">
            <v>Expense - No Review</v>
          </cell>
          <cell r="AG4895" t="str">
            <v>Distribution Plant</v>
          </cell>
          <cell r="AH4895" t="str">
            <v>N/A</v>
          </cell>
          <cell r="AI4895" t="str">
            <v>FY13 Functional</v>
          </cell>
          <cell r="AJ4895" t="str">
            <v>System Integrity</v>
          </cell>
          <cell r="AK4895">
            <v>42643</v>
          </cell>
          <cell r="AL4895">
            <v>-250</v>
          </cell>
          <cell r="AM4895">
            <v>0</v>
          </cell>
        </row>
        <row r="4896">
          <cell r="F4896" t="str">
            <v>050.43810</v>
          </cell>
          <cell r="G4896">
            <v>50.438099999999999</v>
          </cell>
          <cell r="H4896" t="str">
            <v>Taxable</v>
          </cell>
          <cell r="I4896" t="str">
            <v>050 Mid-States Division</v>
          </cell>
          <cell r="J4896" t="str">
            <v>093 - Tennessee Division</v>
          </cell>
          <cell r="K4896" t="str">
            <v>AIC</v>
          </cell>
          <cell r="L4896" t="str">
            <v>Additions</v>
          </cell>
          <cell r="M4896" t="str">
            <v>AIC</v>
          </cell>
          <cell r="N4896" t="str">
            <v>KMD-Johnson City/Kingsport-C&amp;M Service [3436]</v>
          </cell>
          <cell r="O4896" t="str">
            <v>1060 - Completed construction not c</v>
          </cell>
          <cell r="R4896" t="str">
            <v>CAPITAL</v>
          </cell>
          <cell r="S4896" t="str">
            <v>Sales Invoices</v>
          </cell>
          <cell r="T4896">
            <v>201608</v>
          </cell>
          <cell r="V4896" t="str">
            <v>050.43810</v>
          </cell>
          <cell r="X4896" t="str">
            <v>Contribution</v>
          </cell>
          <cell r="Y4896">
            <v>42583</v>
          </cell>
          <cell r="Z4896">
            <v>42632</v>
          </cell>
          <cell r="AA4896" t="str">
            <v>050.093:Non Funct-Distribution Plt</v>
          </cell>
          <cell r="AB4896" t="str">
            <v>completed</v>
          </cell>
          <cell r="AC4896" t="str">
            <v>PROPOSED TO INSTALL APPROX 150 FT OF 2 IN HD PE PIPE EASE ALONG E NINTH AVE TOWARD MOUNTAIN VIEW CIRCLE TO SERVE 1 RESIDENTAL CUSTOMER AT THIS TIME CUSTOMER HAS AIC OF 3900.00 DOLLARS JOHNSON CITY TN</v>
          </cell>
          <cell r="AD4896" t="str">
            <v>050.093.3436.E.NINTH.AV</v>
          </cell>
          <cell r="AE4896" t="str">
            <v>093000</v>
          </cell>
          <cell r="AG4896" t="str">
            <v>Distribution Plant</v>
          </cell>
          <cell r="AH4896" t="str">
            <v>N/A</v>
          </cell>
          <cell r="AI4896" t="str">
            <v>PROPOSED TO INSTALL APPROX 150 FT OF 2 IN HD PE PIPE EAST ALONG E NINTH AVE TOWARD MOUNTAIN VIEW CIRCLE TO SERVE 1 RESIDENTIAL CUSTOMER AT THIS TIME CUSTOMER HAS AIC OF 3900.00 DOLLARS JOHNSON CITY TN</v>
          </cell>
          <cell r="AJ4896" t="str">
            <v>Growth</v>
          </cell>
          <cell r="AK4896">
            <v>42674</v>
          </cell>
          <cell r="AL4896">
            <v>-3900</v>
          </cell>
          <cell r="AM4896">
            <v>0</v>
          </cell>
        </row>
        <row r="4897">
          <cell r="F4897" t="str">
            <v>050.43588</v>
          </cell>
          <cell r="G4897">
            <v>50.435879999999997</v>
          </cell>
          <cell r="H4897" t="str">
            <v>Taxable</v>
          </cell>
          <cell r="I4897" t="str">
            <v>050 Mid-States Division</v>
          </cell>
          <cell r="J4897" t="str">
            <v>009 - WKG Division</v>
          </cell>
          <cell r="K4897" t="str">
            <v>AIC</v>
          </cell>
          <cell r="L4897" t="str">
            <v>Additions</v>
          </cell>
          <cell r="M4897" t="str">
            <v>AIC</v>
          </cell>
          <cell r="N4897" t="str">
            <v>KMD-Madisonville-C&amp;M/Service [2634]</v>
          </cell>
          <cell r="O4897" t="str">
            <v>1010 - Gas Plant in Service</v>
          </cell>
          <cell r="R4897" t="str">
            <v>CAPITAL</v>
          </cell>
          <cell r="S4897" t="str">
            <v>CR-Manual</v>
          </cell>
          <cell r="T4897">
            <v>201608</v>
          </cell>
          <cell r="V4897" t="str">
            <v>050.43588</v>
          </cell>
          <cell r="X4897" t="str">
            <v>Contribution</v>
          </cell>
          <cell r="Y4897">
            <v>42583</v>
          </cell>
          <cell r="Z4897">
            <v>42583</v>
          </cell>
          <cell r="AA4897" t="str">
            <v>050.009:Non Funct-Distribution Plt</v>
          </cell>
          <cell r="AB4897" t="str">
            <v>posted to CPR</v>
          </cell>
          <cell r="AC4897" t="str">
            <v>Install 210' - 2" PE for one exising residential customer (Jerri Stevenson) requesting service.</v>
          </cell>
          <cell r="AD4897" t="str">
            <v>050.2634.N Atkinson Ave Ext</v>
          </cell>
          <cell r="AE4897" t="str">
            <v>009000</v>
          </cell>
          <cell r="AG4897" t="str">
            <v>Distribution Plant</v>
          </cell>
          <cell r="AH4897" t="str">
            <v>N/A</v>
          </cell>
          <cell r="AJ4897" t="str">
            <v>Growth</v>
          </cell>
          <cell r="AK4897">
            <v>42583</v>
          </cell>
          <cell r="AL4897">
            <v>-1254.6400000000001</v>
          </cell>
          <cell r="AM4897">
            <v>0</v>
          </cell>
        </row>
        <row r="4898">
          <cell r="F4898" t="str">
            <v>020.17157</v>
          </cell>
          <cell r="G4898">
            <v>20.171569999999999</v>
          </cell>
          <cell r="H4898" t="str">
            <v>Taxable</v>
          </cell>
          <cell r="I4898" t="str">
            <v>020 Louisiana Division</v>
          </cell>
          <cell r="J4898" t="str">
            <v>007 - Trans La Division</v>
          </cell>
          <cell r="K4898" t="str">
            <v>AIC</v>
          </cell>
          <cell r="L4898" t="str">
            <v>Additions</v>
          </cell>
          <cell r="M4898" t="str">
            <v>AIC</v>
          </cell>
          <cell r="N4898" t="str">
            <v>LA-Lafayette-C&amp;M [2451]</v>
          </cell>
          <cell r="O4898" t="str">
            <v>1010 - Gas Plant in Service</v>
          </cell>
          <cell r="R4898" t="str">
            <v>INSTALL</v>
          </cell>
          <cell r="S4898" t="str">
            <v>Sales Invoices</v>
          </cell>
          <cell r="T4898">
            <v>201511</v>
          </cell>
          <cell r="V4898" t="str">
            <v>020.17157</v>
          </cell>
          <cell r="X4898" t="str">
            <v>Contribution</v>
          </cell>
          <cell r="Y4898">
            <v>42309</v>
          </cell>
          <cell r="AA4898" t="str">
            <v>020.007:Functional-Distribution Plt</v>
          </cell>
          <cell r="AB4898" t="str">
            <v>open</v>
          </cell>
          <cell r="AC4898" t="str">
            <v>Company  020 Rate Division 007 CC 2451 - Lafayette C&amp;M - NonGrowth Service Install/Retire Functional</v>
          </cell>
          <cell r="AD4898" t="str">
            <v>020.007.2451.NG SERV FUNCT</v>
          </cell>
          <cell r="AE4898" t="str">
            <v>007000</v>
          </cell>
          <cell r="AF4898" t="str">
            <v>Expense - No Review</v>
          </cell>
          <cell r="AG4898" t="str">
            <v>Distribution Plant</v>
          </cell>
          <cell r="AH4898" t="str">
            <v>N/A</v>
          </cell>
          <cell r="AI4898" t="str">
            <v>FY13 Functional</v>
          </cell>
          <cell r="AJ4898" t="str">
            <v>System Integrity</v>
          </cell>
          <cell r="AL4898">
            <v>-3000</v>
          </cell>
          <cell r="AM4898">
            <v>0</v>
          </cell>
        </row>
        <row r="4899">
          <cell r="F4899" t="str">
            <v>020.17157</v>
          </cell>
          <cell r="G4899">
            <v>20.171569999999999</v>
          </cell>
          <cell r="H4899" t="str">
            <v>Taxable</v>
          </cell>
          <cell r="I4899" t="str">
            <v>020 Louisiana Division</v>
          </cell>
          <cell r="J4899" t="str">
            <v>007 - Trans La Division</v>
          </cell>
          <cell r="K4899" t="str">
            <v>Reimbursements</v>
          </cell>
          <cell r="L4899" t="str">
            <v>Additions</v>
          </cell>
          <cell r="M4899" t="str">
            <v>Reimbursements</v>
          </cell>
          <cell r="N4899" t="str">
            <v>LA-Lafayette-C&amp;M [2451]</v>
          </cell>
          <cell r="O4899" t="str">
            <v>1010 - Gas Plant in Service</v>
          </cell>
          <cell r="R4899" t="str">
            <v>INSTALL</v>
          </cell>
          <cell r="S4899" t="str">
            <v>Sales Invoices</v>
          </cell>
          <cell r="T4899">
            <v>201511</v>
          </cell>
          <cell r="V4899" t="str">
            <v>020.17157</v>
          </cell>
          <cell r="X4899" t="str">
            <v>Contribution</v>
          </cell>
          <cell r="Y4899">
            <v>42309</v>
          </cell>
          <cell r="AA4899" t="str">
            <v>020.007:Functional-Distribution Plt</v>
          </cell>
          <cell r="AB4899" t="str">
            <v>open</v>
          </cell>
          <cell r="AC4899" t="str">
            <v>Company  020 Rate Division 007 CC 2451 - Lafayette C&amp;M - NonGrowth Service Install/Retire Functional</v>
          </cell>
          <cell r="AD4899" t="str">
            <v>020.007.2451.NG SERV FUNCT</v>
          </cell>
          <cell r="AE4899" t="str">
            <v>007000</v>
          </cell>
          <cell r="AF4899" t="str">
            <v>Expense - No Review</v>
          </cell>
          <cell r="AG4899" t="str">
            <v>Distribution Plant</v>
          </cell>
          <cell r="AH4899" t="str">
            <v>N/A</v>
          </cell>
          <cell r="AI4899" t="str">
            <v>FY13 Functional</v>
          </cell>
          <cell r="AJ4899" t="str">
            <v>System Integrity</v>
          </cell>
          <cell r="AL4899">
            <v>-4381.3500000000004</v>
          </cell>
          <cell r="AM4899">
            <v>0</v>
          </cell>
        </row>
        <row r="4900">
          <cell r="F4900" t="str">
            <v>020.17173</v>
          </cell>
          <cell r="G4900">
            <v>20.17173</v>
          </cell>
          <cell r="H4900" t="str">
            <v>Taxable</v>
          </cell>
          <cell r="I4900" t="str">
            <v>020 Louisiana Division</v>
          </cell>
          <cell r="J4900" t="str">
            <v>007 - Trans La Division</v>
          </cell>
          <cell r="K4900" t="str">
            <v>AIC</v>
          </cell>
          <cell r="L4900" t="str">
            <v>Additions</v>
          </cell>
          <cell r="M4900" t="str">
            <v>AIC</v>
          </cell>
          <cell r="N4900" t="str">
            <v>LA-Natchitoches-Pineville C&amp;M [2454]</v>
          </cell>
          <cell r="O4900" t="str">
            <v>1010 - Gas Plant in Service</v>
          </cell>
          <cell r="R4900" t="str">
            <v>INSTALL</v>
          </cell>
          <cell r="S4900" t="str">
            <v>Sales Invoices</v>
          </cell>
          <cell r="T4900">
            <v>201602</v>
          </cell>
          <cell r="V4900" t="str">
            <v>020.17173</v>
          </cell>
          <cell r="X4900" t="str">
            <v>Contribution</v>
          </cell>
          <cell r="Y4900">
            <v>42401</v>
          </cell>
          <cell r="AA4900" t="str">
            <v>020.007:Functional-Distribution Plt</v>
          </cell>
          <cell r="AB4900" t="str">
            <v>open</v>
          </cell>
          <cell r="AC4900" t="str">
            <v>Company  020 Rate Division 007 CC 2454 - Natchitoches C&amp;M/Compliance - Growth Service Install Functional</v>
          </cell>
          <cell r="AD4900" t="str">
            <v>020.007.2454.G SERV FUNCT</v>
          </cell>
          <cell r="AE4900" t="str">
            <v>007000</v>
          </cell>
          <cell r="AF4900" t="str">
            <v>Capital - Exclude from Test</v>
          </cell>
          <cell r="AG4900" t="str">
            <v>Distribution Plant</v>
          </cell>
          <cell r="AH4900" t="str">
            <v>N/A</v>
          </cell>
          <cell r="AI4900" t="str">
            <v>FY13 Functional</v>
          </cell>
          <cell r="AJ4900" t="str">
            <v>Growth</v>
          </cell>
          <cell r="AL4900">
            <v>-5409</v>
          </cell>
          <cell r="AM4900">
            <v>0</v>
          </cell>
        </row>
        <row r="4901">
          <cell r="F4901" t="str">
            <v>020.17165</v>
          </cell>
          <cell r="G4901">
            <v>20.17165</v>
          </cell>
          <cell r="H4901" t="str">
            <v>Taxable</v>
          </cell>
          <cell r="I4901" t="str">
            <v>020 Louisiana Division</v>
          </cell>
          <cell r="J4901" t="str">
            <v>077 - AE Louisiana - LGS Division</v>
          </cell>
          <cell r="K4901" t="str">
            <v>AIC</v>
          </cell>
          <cell r="L4901" t="str">
            <v>Additions</v>
          </cell>
          <cell r="M4901" t="str">
            <v>AIC</v>
          </cell>
          <cell r="N4901" t="str">
            <v>LA-Monroe-C&amp;M [2536]</v>
          </cell>
          <cell r="O4901" t="str">
            <v>1010 - Gas Plant in Service</v>
          </cell>
          <cell r="R4901" t="str">
            <v>CAPITAL</v>
          </cell>
          <cell r="S4901" t="str">
            <v>CR-ADJUSTMENT</v>
          </cell>
          <cell r="T4901">
            <v>201608</v>
          </cell>
          <cell r="V4901" t="str">
            <v>020.17165</v>
          </cell>
          <cell r="X4901" t="str">
            <v>Contribution</v>
          </cell>
          <cell r="Y4901">
            <v>42583</v>
          </cell>
          <cell r="AA4901" t="str">
            <v>020.077:Functional-Distribution Plt</v>
          </cell>
          <cell r="AB4901" t="str">
            <v>open</v>
          </cell>
          <cell r="AC4901" t="str">
            <v>Company  020 Rate Division 077 CC 2536 - Monroe C&amp;M - Growth Service Install Functional</v>
          </cell>
          <cell r="AD4901" t="str">
            <v>020.077.2536.G SERV FUNCT</v>
          </cell>
          <cell r="AE4901" t="str">
            <v>077000</v>
          </cell>
          <cell r="AF4901" t="str">
            <v>Capital - Exclude from Test</v>
          </cell>
          <cell r="AG4901" t="str">
            <v>Distribution Plant</v>
          </cell>
          <cell r="AH4901" t="str">
            <v>N/A</v>
          </cell>
          <cell r="AI4901" t="str">
            <v>FY13 Functional</v>
          </cell>
          <cell r="AJ4901" t="str">
            <v>Growth</v>
          </cell>
          <cell r="AL4901">
            <v>-4767.37</v>
          </cell>
          <cell r="AM4901">
            <v>0</v>
          </cell>
        </row>
        <row r="4902">
          <cell r="F4902" t="str">
            <v>050.23940</v>
          </cell>
          <cell r="G4902">
            <v>50.239400000000003</v>
          </cell>
          <cell r="H4902" t="str">
            <v>Taxable</v>
          </cell>
          <cell r="I4902" t="str">
            <v>050 Mid-States Division</v>
          </cell>
          <cell r="J4902" t="str">
            <v>093 - Tennessee Division</v>
          </cell>
          <cell r="K4902" t="str">
            <v>Reimbursements</v>
          </cell>
          <cell r="L4902" t="str">
            <v>Additions</v>
          </cell>
          <cell r="M4902" t="str">
            <v>Reimbursements</v>
          </cell>
          <cell r="N4902" t="str">
            <v>KMD-Union City-C&amp;M/Service [3338]</v>
          </cell>
          <cell r="O4902" t="str">
            <v>1010 - Gas Plant in Service</v>
          </cell>
          <cell r="R4902" t="str">
            <v>INSTALL</v>
          </cell>
          <cell r="S4902" t="str">
            <v>CR-Manual</v>
          </cell>
          <cell r="T4902">
            <v>201605</v>
          </cell>
          <cell r="V4902" t="str">
            <v>050.23940</v>
          </cell>
          <cell r="X4902" t="str">
            <v>Contribution</v>
          </cell>
          <cell r="Y4902">
            <v>42491</v>
          </cell>
          <cell r="AA4902" t="str">
            <v>050.093:Functional-Distribution Plt</v>
          </cell>
          <cell r="AB4902" t="str">
            <v>open</v>
          </cell>
          <cell r="AC4902" t="str">
            <v>Union City Leak Functional Services</v>
          </cell>
          <cell r="AD4902" t="str">
            <v>UnionCityLeakServices</v>
          </cell>
          <cell r="AE4902" t="str">
            <v>093000</v>
          </cell>
          <cell r="AF4902" t="str">
            <v>Expense - No Review</v>
          </cell>
          <cell r="AG4902" t="str">
            <v>Distribution Plant</v>
          </cell>
          <cell r="AH4902" t="str">
            <v>N/A</v>
          </cell>
          <cell r="AI4902" t="str">
            <v>FY13 Functional</v>
          </cell>
          <cell r="AJ4902" t="str">
            <v>System Integrity</v>
          </cell>
          <cell r="AL4902">
            <v>40.54</v>
          </cell>
          <cell r="AM4902">
            <v>0</v>
          </cell>
        </row>
        <row r="4903">
          <cell r="F4903" t="str">
            <v>050.23941</v>
          </cell>
          <cell r="G4903">
            <v>50.239409999999999</v>
          </cell>
          <cell r="H4903" t="str">
            <v>Taxable</v>
          </cell>
          <cell r="I4903" t="str">
            <v>050 Mid-States Division</v>
          </cell>
          <cell r="J4903" t="str">
            <v>093 - Tennessee Division</v>
          </cell>
          <cell r="K4903" t="str">
            <v>Reimbursements</v>
          </cell>
          <cell r="L4903" t="str">
            <v>Additions</v>
          </cell>
          <cell r="M4903" t="str">
            <v>Reimbursements</v>
          </cell>
          <cell r="N4903" t="str">
            <v>KMD-Bristol/Marion-C&amp;M/Service [3439]</v>
          </cell>
          <cell r="O4903" t="str">
            <v>1010 - Gas Plant in Service</v>
          </cell>
          <cell r="R4903" t="str">
            <v>INSTALL</v>
          </cell>
          <cell r="S4903" t="str">
            <v>CR-Manual</v>
          </cell>
          <cell r="T4903">
            <v>201510</v>
          </cell>
          <cell r="V4903" t="str">
            <v>050.23941</v>
          </cell>
          <cell r="X4903" t="str">
            <v>Contribution</v>
          </cell>
          <cell r="Y4903">
            <v>42278</v>
          </cell>
          <cell r="AA4903" t="str">
            <v>050.093:Functional-Distribution Plt</v>
          </cell>
          <cell r="AB4903" t="str">
            <v>open</v>
          </cell>
          <cell r="AC4903" t="str">
            <v>New River South TN Leak Functional Services</v>
          </cell>
          <cell r="AD4903" t="str">
            <v>TN.NRSouthLeakServices</v>
          </cell>
          <cell r="AE4903" t="str">
            <v>093000</v>
          </cell>
          <cell r="AF4903" t="str">
            <v>Expense - No Review</v>
          </cell>
          <cell r="AG4903" t="str">
            <v>Distribution Plant</v>
          </cell>
          <cell r="AH4903" t="str">
            <v>N/A</v>
          </cell>
          <cell r="AI4903" t="str">
            <v>FY13 Functional</v>
          </cell>
          <cell r="AJ4903" t="str">
            <v>System Integrity</v>
          </cell>
          <cell r="AL4903">
            <v>119.5</v>
          </cell>
          <cell r="AM4903">
            <v>0</v>
          </cell>
        </row>
        <row r="4904">
          <cell r="F4904" t="str">
            <v>020.17115</v>
          </cell>
          <cell r="G4904">
            <v>20.171150000000001</v>
          </cell>
          <cell r="H4904" t="str">
            <v>Taxable</v>
          </cell>
          <cell r="I4904" t="str">
            <v>020 Louisiana Division</v>
          </cell>
          <cell r="J4904" t="str">
            <v>077 - AE Louisiana - LGS Division</v>
          </cell>
          <cell r="K4904" t="str">
            <v>AIC</v>
          </cell>
          <cell r="L4904" t="str">
            <v>Additions</v>
          </cell>
          <cell r="M4904" t="str">
            <v>AIC</v>
          </cell>
          <cell r="N4904" t="str">
            <v>LA-St Tammany-C&amp;M [2472]</v>
          </cell>
          <cell r="O4904" t="str">
            <v>1010 - Gas Plant in Service</v>
          </cell>
          <cell r="R4904" t="str">
            <v>INSTALL</v>
          </cell>
          <cell r="S4904" t="str">
            <v>Sales Invoices</v>
          </cell>
          <cell r="T4904">
            <v>201512</v>
          </cell>
          <cell r="V4904" t="str">
            <v>020.17115</v>
          </cell>
          <cell r="X4904" t="str">
            <v>Contribution</v>
          </cell>
          <cell r="Y4904">
            <v>42339</v>
          </cell>
          <cell r="AA4904" t="str">
            <v>020.077:Functional-Distribution Plt</v>
          </cell>
          <cell r="AB4904" t="str">
            <v>open</v>
          </cell>
          <cell r="AC4904" t="str">
            <v>Company  020 Rate Division 077 CC 2472 - St. Tammany C&amp;M - Growth Service Install Functional</v>
          </cell>
          <cell r="AD4904" t="str">
            <v>020.077.2472.G SERV FUNCT</v>
          </cell>
          <cell r="AE4904" t="str">
            <v>077000</v>
          </cell>
          <cell r="AF4904" t="str">
            <v>Capital - Exclude from Test</v>
          </cell>
          <cell r="AG4904" t="str">
            <v>Distribution Plant</v>
          </cell>
          <cell r="AH4904" t="str">
            <v>N/A</v>
          </cell>
          <cell r="AI4904" t="str">
            <v>FY13 Functional</v>
          </cell>
          <cell r="AJ4904" t="str">
            <v>Growth</v>
          </cell>
          <cell r="AL4904">
            <v>-8862</v>
          </cell>
          <cell r="AM4904">
            <v>0</v>
          </cell>
        </row>
        <row r="4905">
          <cell r="F4905" t="str">
            <v>020.17115</v>
          </cell>
          <cell r="G4905">
            <v>20.171150000000001</v>
          </cell>
          <cell r="H4905" t="str">
            <v>Taxable</v>
          </cell>
          <cell r="I4905" t="str">
            <v>020 Louisiana Division</v>
          </cell>
          <cell r="J4905" t="str">
            <v>077 - AE Louisiana - LGS Division</v>
          </cell>
          <cell r="K4905" t="str">
            <v>AIC</v>
          </cell>
          <cell r="L4905" t="str">
            <v>Additions</v>
          </cell>
          <cell r="M4905" t="str">
            <v>AIC</v>
          </cell>
          <cell r="N4905" t="str">
            <v>LA-St Tammany-C&amp;M [2472]</v>
          </cell>
          <cell r="O4905" t="str">
            <v>1010 - Gas Plant in Service</v>
          </cell>
          <cell r="R4905" t="str">
            <v>INSTALL</v>
          </cell>
          <cell r="S4905" t="str">
            <v>Sales Invoices</v>
          </cell>
          <cell r="T4905">
            <v>201602</v>
          </cell>
          <cell r="V4905" t="str">
            <v>020.17115</v>
          </cell>
          <cell r="X4905" t="str">
            <v>Contribution</v>
          </cell>
          <cell r="Y4905">
            <v>42401</v>
          </cell>
          <cell r="AA4905" t="str">
            <v>020.077:Functional-Distribution Plt</v>
          </cell>
          <cell r="AB4905" t="str">
            <v>open</v>
          </cell>
          <cell r="AC4905" t="str">
            <v>Company  020 Rate Division 077 CC 2472 - St. Tammany C&amp;M - Growth Service Install Functional</v>
          </cell>
          <cell r="AD4905" t="str">
            <v>020.077.2472.G SERV FUNCT</v>
          </cell>
          <cell r="AE4905" t="str">
            <v>077000</v>
          </cell>
          <cell r="AF4905" t="str">
            <v>Capital - Exclude from Test</v>
          </cell>
          <cell r="AG4905" t="str">
            <v>Distribution Plant</v>
          </cell>
          <cell r="AH4905" t="str">
            <v>N/A</v>
          </cell>
          <cell r="AI4905" t="str">
            <v>FY13 Functional</v>
          </cell>
          <cell r="AJ4905" t="str">
            <v>Growth</v>
          </cell>
          <cell r="AL4905">
            <v>-6040</v>
          </cell>
          <cell r="AM4905">
            <v>0</v>
          </cell>
        </row>
        <row r="4906">
          <cell r="F4906" t="str">
            <v>020.17115</v>
          </cell>
          <cell r="G4906">
            <v>20.171150000000001</v>
          </cell>
          <cell r="H4906" t="str">
            <v>Taxable</v>
          </cell>
          <cell r="I4906" t="str">
            <v>020 Louisiana Division</v>
          </cell>
          <cell r="J4906" t="str">
            <v>077 - AE Louisiana - LGS Division</v>
          </cell>
          <cell r="K4906" t="str">
            <v>AIC</v>
          </cell>
          <cell r="L4906" t="str">
            <v>Additions</v>
          </cell>
          <cell r="M4906" t="str">
            <v>AIC</v>
          </cell>
          <cell r="N4906" t="str">
            <v>LA-St Tammany-C&amp;M [2472]</v>
          </cell>
          <cell r="O4906" t="str">
            <v>1010 - Gas Plant in Service</v>
          </cell>
          <cell r="R4906" t="str">
            <v>INSTALL</v>
          </cell>
          <cell r="S4906" t="str">
            <v>CR-Manual</v>
          </cell>
          <cell r="T4906">
            <v>201604</v>
          </cell>
          <cell r="V4906" t="str">
            <v>020.17115</v>
          </cell>
          <cell r="X4906" t="str">
            <v>Contribution</v>
          </cell>
          <cell r="Y4906">
            <v>42461</v>
          </cell>
          <cell r="AA4906" t="str">
            <v>020.077:Functional-Distribution Plt</v>
          </cell>
          <cell r="AB4906" t="str">
            <v>open</v>
          </cell>
          <cell r="AC4906" t="str">
            <v>Company  020 Rate Division 077 CC 2472 - St. Tammany C&amp;M - Growth Service Install Functional</v>
          </cell>
          <cell r="AD4906" t="str">
            <v>020.077.2472.G SERV FUNCT</v>
          </cell>
          <cell r="AE4906" t="str">
            <v>077000</v>
          </cell>
          <cell r="AF4906" t="str">
            <v>Capital - Exclude from Test</v>
          </cell>
          <cell r="AG4906" t="str">
            <v>Distribution Plant</v>
          </cell>
          <cell r="AH4906" t="str">
            <v>N/A</v>
          </cell>
          <cell r="AI4906" t="str">
            <v>FY13 Functional</v>
          </cell>
          <cell r="AJ4906" t="str">
            <v>Growth</v>
          </cell>
          <cell r="AL4906">
            <v>4766.53</v>
          </cell>
          <cell r="AM4906">
            <v>0</v>
          </cell>
        </row>
        <row r="4907">
          <cell r="F4907" t="str">
            <v>020.17142</v>
          </cell>
          <cell r="G4907">
            <v>20.171420000000001</v>
          </cell>
          <cell r="H4907" t="str">
            <v>Taxable</v>
          </cell>
          <cell r="I4907" t="str">
            <v>020 Louisiana Division</v>
          </cell>
          <cell r="J4907" t="str">
            <v>077 - AE Louisiana - LGS Division</v>
          </cell>
          <cell r="K4907" t="str">
            <v>AIC</v>
          </cell>
          <cell r="L4907" t="str">
            <v>Additions</v>
          </cell>
          <cell r="M4907" t="str">
            <v>AIC</v>
          </cell>
          <cell r="N4907" t="str">
            <v>LA-Northlake Service [2473]</v>
          </cell>
          <cell r="O4907" t="str">
            <v>1010 - Gas Plant in Service</v>
          </cell>
          <cell r="R4907" t="str">
            <v>INSTALL</v>
          </cell>
          <cell r="S4907" t="str">
            <v>Sales Invoices</v>
          </cell>
          <cell r="T4907">
            <v>201512</v>
          </cell>
          <cell r="V4907" t="str">
            <v>020.17142</v>
          </cell>
          <cell r="X4907" t="str">
            <v>Contribution</v>
          </cell>
          <cell r="Y4907">
            <v>42339</v>
          </cell>
          <cell r="AA4907" t="str">
            <v>020.077:Functional-Distribution Plt</v>
          </cell>
          <cell r="AB4907" t="str">
            <v>open</v>
          </cell>
          <cell r="AC4907" t="str">
            <v>Company  020 Rate Division 077 CC 2473 - St. Tammany Service - NonGrowth Meter Loop Install/Retire Functional</v>
          </cell>
          <cell r="AD4907" t="str">
            <v>020.077.2473.NG MT LOOP FUNCT</v>
          </cell>
          <cell r="AE4907" t="str">
            <v>077000</v>
          </cell>
          <cell r="AF4907" t="str">
            <v>Expense - No Review</v>
          </cell>
          <cell r="AG4907" t="str">
            <v>Distribution Plant</v>
          </cell>
          <cell r="AH4907" t="str">
            <v>N/A</v>
          </cell>
          <cell r="AI4907" t="str">
            <v>FY13 Functional</v>
          </cell>
          <cell r="AJ4907" t="str">
            <v>System Integrity</v>
          </cell>
          <cell r="AL4907">
            <v>-480</v>
          </cell>
          <cell r="AM4907">
            <v>0</v>
          </cell>
        </row>
        <row r="4908">
          <cell r="F4908" t="str">
            <v>020.17197</v>
          </cell>
          <cell r="G4908">
            <v>20.171970000000002</v>
          </cell>
          <cell r="H4908" t="str">
            <v>Taxable</v>
          </cell>
          <cell r="I4908" t="str">
            <v>020 Louisiana Division</v>
          </cell>
          <cell r="J4908" t="str">
            <v>077 - AE Louisiana - LGS Division</v>
          </cell>
          <cell r="K4908" t="str">
            <v>AIC</v>
          </cell>
          <cell r="L4908" t="str">
            <v>Additions</v>
          </cell>
          <cell r="M4908" t="str">
            <v>AIC</v>
          </cell>
          <cell r="N4908" t="str">
            <v>LA-Ascension-C&amp;M [2475]</v>
          </cell>
          <cell r="O4908" t="str">
            <v>1010 - Gas Plant in Service</v>
          </cell>
          <cell r="R4908" t="str">
            <v>CAPITAL</v>
          </cell>
          <cell r="S4908" t="str">
            <v>Sales Invoices</v>
          </cell>
          <cell r="T4908">
            <v>201609</v>
          </cell>
          <cell r="V4908" t="str">
            <v>020.17197</v>
          </cell>
          <cell r="X4908" t="str">
            <v>Contribution</v>
          </cell>
          <cell r="Y4908">
            <v>42614</v>
          </cell>
          <cell r="Z4908">
            <v>40451</v>
          </cell>
          <cell r="AA4908" t="str">
            <v>020.077:Functional-Distribution Plt</v>
          </cell>
          <cell r="AB4908" t="str">
            <v>completed</v>
          </cell>
          <cell r="AC4908" t="str">
            <v>Company  020 Rate Division 077 CC 2475 - Ascension C&amp;M/Service - NonGrowth Service Install/Retire Functional</v>
          </cell>
          <cell r="AD4908" t="str">
            <v>020.077.2475.NG SERV FUNCT</v>
          </cell>
          <cell r="AE4908" t="str">
            <v>077000</v>
          </cell>
          <cell r="AF4908" t="str">
            <v>Expense - No Review</v>
          </cell>
          <cell r="AG4908" t="str">
            <v>Distribution Plant</v>
          </cell>
          <cell r="AH4908" t="str">
            <v>N/A</v>
          </cell>
          <cell r="AI4908" t="str">
            <v>FY13 Functional</v>
          </cell>
          <cell r="AJ4908" t="str">
            <v>System Integrity</v>
          </cell>
          <cell r="AK4908">
            <v>40451</v>
          </cell>
          <cell r="AL4908">
            <v>-450</v>
          </cell>
          <cell r="AM4908">
            <v>0</v>
          </cell>
        </row>
        <row r="4909">
          <cell r="F4909" t="str">
            <v>020.17166</v>
          </cell>
          <cell r="G4909">
            <v>20.171659999999999</v>
          </cell>
          <cell r="H4909" t="str">
            <v>Taxable</v>
          </cell>
          <cell r="I4909" t="str">
            <v>020 Louisiana Division</v>
          </cell>
          <cell r="J4909" t="str">
            <v>077 - AE Louisiana - LGS Division</v>
          </cell>
          <cell r="K4909" t="str">
            <v>Reimbursements</v>
          </cell>
          <cell r="L4909" t="str">
            <v>Additions</v>
          </cell>
          <cell r="M4909" t="str">
            <v>Reimbursements</v>
          </cell>
          <cell r="N4909" t="str">
            <v>LA-Tangipahoa-C&amp;M [2474]</v>
          </cell>
          <cell r="O4909" t="str">
            <v>1010 - Gas Plant in Service</v>
          </cell>
          <cell r="R4909" t="str">
            <v>INSTALL</v>
          </cell>
          <cell r="S4909" t="str">
            <v>CR-Manual</v>
          </cell>
          <cell r="T4909">
            <v>201606</v>
          </cell>
          <cell r="V4909" t="str">
            <v>020.17166</v>
          </cell>
          <cell r="X4909" t="str">
            <v>Contribution</v>
          </cell>
          <cell r="Y4909">
            <v>42522</v>
          </cell>
          <cell r="AA4909" t="str">
            <v>020.077:Functional-Distribution Plt</v>
          </cell>
          <cell r="AB4909" t="str">
            <v>open</v>
          </cell>
          <cell r="AC4909" t="str">
            <v>Company  020 Rate Division 077 CC 2474 - Tangipahoa C&amp;M/Service - NonGrowth Service Install/Retire Functional</v>
          </cell>
          <cell r="AD4909" t="str">
            <v>020.077.2474.NG SERV FUNCT</v>
          </cell>
          <cell r="AE4909" t="str">
            <v>077000</v>
          </cell>
          <cell r="AF4909" t="str">
            <v>Expense - No Review</v>
          </cell>
          <cell r="AG4909" t="str">
            <v>Distribution Plant</v>
          </cell>
          <cell r="AH4909" t="str">
            <v>N/A</v>
          </cell>
          <cell r="AI4909" t="str">
            <v>FY13 Functional</v>
          </cell>
          <cell r="AJ4909" t="str">
            <v>System Integrity</v>
          </cell>
          <cell r="AL4909">
            <v>-961.7</v>
          </cell>
          <cell r="AM4909">
            <v>0</v>
          </cell>
        </row>
        <row r="4910">
          <cell r="F4910" t="str">
            <v>020.17162</v>
          </cell>
          <cell r="G4910">
            <v>20.171620000000001</v>
          </cell>
          <cell r="H4910" t="str">
            <v>Taxable</v>
          </cell>
          <cell r="I4910" t="str">
            <v>020 Louisiana Division</v>
          </cell>
          <cell r="J4910" t="str">
            <v>077 - AE Louisiana - LGS Division</v>
          </cell>
          <cell r="K4910" t="str">
            <v>Reimbursements</v>
          </cell>
          <cell r="L4910" t="str">
            <v>Additions</v>
          </cell>
          <cell r="M4910" t="str">
            <v>Reimbursements</v>
          </cell>
          <cell r="N4910" t="str">
            <v>LA-Tangipahoa-C&amp;M [2474]</v>
          </cell>
          <cell r="O4910" t="str">
            <v>1060 - Completed construction not c</v>
          </cell>
          <cell r="R4910" t="str">
            <v>CAPITAL</v>
          </cell>
          <cell r="S4910" t="str">
            <v>CR-Manual</v>
          </cell>
          <cell r="T4910">
            <v>201609</v>
          </cell>
          <cell r="V4910" t="str">
            <v>020.17162</v>
          </cell>
          <cell r="X4910" t="str">
            <v>Contribution</v>
          </cell>
          <cell r="Y4910">
            <v>42614</v>
          </cell>
          <cell r="AA4910" t="str">
            <v>020.077:Functional-Distribution Plt</v>
          </cell>
          <cell r="AB4910" t="str">
            <v>open</v>
          </cell>
          <cell r="AC4910" t="str">
            <v>Company  020 Rate Division 077 CC 2474 - Tangipahoa C&amp;M/Service - NonGrowth Main Install/Retire Functional</v>
          </cell>
          <cell r="AD4910" t="str">
            <v>020.077.2474.NG MAINS FUNCT</v>
          </cell>
          <cell r="AE4910" t="str">
            <v>077000</v>
          </cell>
          <cell r="AF4910" t="str">
            <v>Expense - No Review</v>
          </cell>
          <cell r="AG4910" t="str">
            <v>Distribution Plant</v>
          </cell>
          <cell r="AH4910" t="str">
            <v>N/A</v>
          </cell>
          <cell r="AI4910" t="str">
            <v>FY13 Functional</v>
          </cell>
          <cell r="AJ4910" t="str">
            <v>System Integrity</v>
          </cell>
          <cell r="AL4910">
            <v>0</v>
          </cell>
          <cell r="AM4910">
            <v>0</v>
          </cell>
        </row>
        <row r="4911">
          <cell r="F4911" t="str">
            <v>020.17263</v>
          </cell>
          <cell r="G4911">
            <v>20.172630000000002</v>
          </cell>
          <cell r="H4911" t="str">
            <v>Taxable</v>
          </cell>
          <cell r="I4911" t="str">
            <v>020 Louisiana Division</v>
          </cell>
          <cell r="J4911" t="str">
            <v>077 - AE Louisiana - LGS Division</v>
          </cell>
          <cell r="K4911" t="str">
            <v>AIC</v>
          </cell>
          <cell r="L4911" t="str">
            <v>Additions</v>
          </cell>
          <cell r="M4911" t="str">
            <v>AIC</v>
          </cell>
          <cell r="N4911" t="str">
            <v>LA-E Jefferson-C&amp;M [4039]</v>
          </cell>
          <cell r="O4911" t="str">
            <v>1010 - Gas Plant in Service</v>
          </cell>
          <cell r="R4911" t="str">
            <v>INSTALL</v>
          </cell>
          <cell r="S4911" t="str">
            <v>Sales Invoices</v>
          </cell>
          <cell r="T4911">
            <v>201605</v>
          </cell>
          <cell r="V4911" t="str">
            <v>020.17263</v>
          </cell>
          <cell r="X4911" t="str">
            <v>Contribution</v>
          </cell>
          <cell r="Y4911">
            <v>42491</v>
          </cell>
          <cell r="AA4911" t="str">
            <v>020.077:Functional-Distribution Plt</v>
          </cell>
          <cell r="AB4911" t="str">
            <v>open</v>
          </cell>
          <cell r="AC4911" t="str">
            <v>Company  020 Rate Division 077 CC 4039 - E. Jefferson C&amp;M 1 - Growth Service Install Functional</v>
          </cell>
          <cell r="AD4911" t="str">
            <v>020.077.4039.G SERV FUNCT</v>
          </cell>
          <cell r="AE4911" t="str">
            <v>077000</v>
          </cell>
          <cell r="AF4911" t="str">
            <v>Capital - Exclude from Test</v>
          </cell>
          <cell r="AG4911" t="str">
            <v>Distribution Plant</v>
          </cell>
          <cell r="AH4911" t="str">
            <v>N/A</v>
          </cell>
          <cell r="AI4911" t="str">
            <v>FY13 Functional</v>
          </cell>
          <cell r="AJ4911" t="str">
            <v>Growth</v>
          </cell>
          <cell r="AL4911">
            <v>-3788</v>
          </cell>
          <cell r="AM4911">
            <v>0</v>
          </cell>
        </row>
        <row r="4912">
          <cell r="F4912" t="str">
            <v>020.17269</v>
          </cell>
          <cell r="G4912">
            <v>20.172689999999999</v>
          </cell>
          <cell r="H4912" t="str">
            <v>Taxable</v>
          </cell>
          <cell r="I4912" t="str">
            <v>020 Louisiana Division</v>
          </cell>
          <cell r="J4912" t="str">
            <v>077 - AE Louisiana - LGS Division</v>
          </cell>
          <cell r="K4912" t="str">
            <v>AIC</v>
          </cell>
          <cell r="L4912" t="str">
            <v>Additions</v>
          </cell>
          <cell r="M4912" t="str">
            <v>AIC</v>
          </cell>
          <cell r="N4912" t="str">
            <v>LA-W Jefferson-C&amp;M [4041]</v>
          </cell>
          <cell r="O4912" t="str">
            <v>1010 - Gas Plant in Service</v>
          </cell>
          <cell r="R4912" t="str">
            <v>CAPITAL</v>
          </cell>
          <cell r="S4912" t="str">
            <v>Sales Invoices</v>
          </cell>
          <cell r="T4912">
            <v>201609</v>
          </cell>
          <cell r="V4912" t="str">
            <v>020.17269</v>
          </cell>
          <cell r="X4912" t="str">
            <v>Contribution</v>
          </cell>
          <cell r="Y4912">
            <v>42614</v>
          </cell>
          <cell r="AA4912" t="str">
            <v>020.077:Functional-Distribution Plt</v>
          </cell>
          <cell r="AB4912" t="str">
            <v>open</v>
          </cell>
          <cell r="AC4912" t="str">
            <v>Company  020 Rate Division 077 CC 4041 - W. Jefferson C&amp;M 1 - NonGrowth Service Install/Retire Functional</v>
          </cell>
          <cell r="AD4912" t="str">
            <v>020.077.4041.NG SERV FUNCT</v>
          </cell>
          <cell r="AE4912" t="str">
            <v>077000</v>
          </cell>
          <cell r="AF4912" t="str">
            <v>Expense - No Review</v>
          </cell>
          <cell r="AG4912" t="str">
            <v>Distribution Plant</v>
          </cell>
          <cell r="AH4912" t="str">
            <v>N/A</v>
          </cell>
          <cell r="AI4912" t="str">
            <v>FY13 Functional</v>
          </cell>
          <cell r="AJ4912" t="str">
            <v>System Integrity</v>
          </cell>
          <cell r="AL4912">
            <v>-700</v>
          </cell>
          <cell r="AM4912">
            <v>0</v>
          </cell>
        </row>
        <row r="4913">
          <cell r="F4913" t="str">
            <v>020.17271</v>
          </cell>
          <cell r="G4913">
            <v>20.172709999999999</v>
          </cell>
          <cell r="H4913" t="str">
            <v>Taxable</v>
          </cell>
          <cell r="I4913" t="str">
            <v>020 Louisiana Division</v>
          </cell>
          <cell r="J4913" t="str">
            <v>077 - AE Louisiana - LGS Division</v>
          </cell>
          <cell r="K4913" t="str">
            <v>AIC</v>
          </cell>
          <cell r="L4913" t="str">
            <v>Additions</v>
          </cell>
          <cell r="M4913" t="str">
            <v>AIC</v>
          </cell>
          <cell r="N4913" t="str">
            <v>LA-St Bernard-C&amp;M/Service [4043]</v>
          </cell>
          <cell r="O4913" t="str">
            <v>1010 - Gas Plant in Service</v>
          </cell>
          <cell r="R4913" t="str">
            <v>INSTALL</v>
          </cell>
          <cell r="S4913" t="str">
            <v>Sales Invoices</v>
          </cell>
          <cell r="T4913">
            <v>201602</v>
          </cell>
          <cell r="V4913" t="str">
            <v>020.17271</v>
          </cell>
          <cell r="X4913" t="str">
            <v>Contribution</v>
          </cell>
          <cell r="Y4913">
            <v>42401</v>
          </cell>
          <cell r="AA4913" t="str">
            <v>020.077:Functional-Distribution Plt</v>
          </cell>
          <cell r="AB4913" t="str">
            <v>open</v>
          </cell>
          <cell r="AC4913" t="str">
            <v>Company  020 Rate Division 077 CC 4043 - St. Bernard C&amp;M/Service - Growth Service Install Functional</v>
          </cell>
          <cell r="AD4913" t="str">
            <v>020.077.4043.G SERV FUNCT</v>
          </cell>
          <cell r="AE4913" t="str">
            <v>077000</v>
          </cell>
          <cell r="AF4913" t="str">
            <v>Capital - Exclude from Test</v>
          </cell>
          <cell r="AG4913" t="str">
            <v>Distribution Plant</v>
          </cell>
          <cell r="AH4913" t="str">
            <v>N/A</v>
          </cell>
          <cell r="AI4913" t="str">
            <v>FY13 Functional</v>
          </cell>
          <cell r="AJ4913" t="str">
            <v>Growth</v>
          </cell>
          <cell r="AL4913">
            <v>-5545.32</v>
          </cell>
          <cell r="AM4913">
            <v>0</v>
          </cell>
        </row>
        <row r="4914">
          <cell r="F4914" t="str">
            <v>070.15238</v>
          </cell>
          <cell r="G4914">
            <v>70.152379999999994</v>
          </cell>
          <cell r="H4914" t="str">
            <v>Taxable</v>
          </cell>
          <cell r="I4914" t="str">
            <v>070 Mississippi</v>
          </cell>
          <cell r="J4914" t="str">
            <v>170 - MVG Division</v>
          </cell>
          <cell r="K4914" t="str">
            <v>Reimbursements</v>
          </cell>
          <cell r="L4914" t="str">
            <v>Additions</v>
          </cell>
          <cell r="M4914" t="str">
            <v>Reimbursements</v>
          </cell>
          <cell r="N4914" t="str">
            <v>MS-Tupelo-Operations [5170]</v>
          </cell>
          <cell r="O4914" t="str">
            <v>1010 - Gas Plant in Service</v>
          </cell>
          <cell r="R4914" t="str">
            <v>INSTALL</v>
          </cell>
          <cell r="S4914" t="str">
            <v>Sales Invoices</v>
          </cell>
          <cell r="T4914">
            <v>201512</v>
          </cell>
          <cell r="V4914" t="str">
            <v>070.15238</v>
          </cell>
          <cell r="X4914" t="str">
            <v>Contribution</v>
          </cell>
          <cell r="Y4914">
            <v>42339</v>
          </cell>
          <cell r="AA4914" t="str">
            <v>070.170:Functional-Distribution Plt</v>
          </cell>
          <cell r="AB4914" t="str">
            <v>open</v>
          </cell>
          <cell r="AC4914" t="str">
            <v>TUPELO LEAK SERVICES</v>
          </cell>
          <cell r="AD4914" t="str">
            <v>070.5170.LEAK-SERVICES</v>
          </cell>
          <cell r="AE4914" t="str">
            <v>170000</v>
          </cell>
          <cell r="AF4914" t="str">
            <v>Expense - No Review</v>
          </cell>
          <cell r="AG4914" t="str">
            <v>Distribution Plant</v>
          </cell>
          <cell r="AH4914" t="str">
            <v>N/A</v>
          </cell>
          <cell r="AI4914" t="str">
            <v>FY13 Functional</v>
          </cell>
          <cell r="AJ4914" t="str">
            <v>System Integrity</v>
          </cell>
          <cell r="AL4914">
            <v>-1191.81</v>
          </cell>
          <cell r="AM4914">
            <v>0</v>
          </cell>
        </row>
        <row r="4915">
          <cell r="F4915" t="str">
            <v>070.15237</v>
          </cell>
          <cell r="G4915">
            <v>70.152370000000005</v>
          </cell>
          <cell r="H4915" t="str">
            <v>Taxable</v>
          </cell>
          <cell r="I4915" t="str">
            <v>070 Mississippi</v>
          </cell>
          <cell r="J4915" t="str">
            <v>170 - MVG Division</v>
          </cell>
          <cell r="K4915" t="str">
            <v>Reimbursements</v>
          </cell>
          <cell r="L4915" t="str">
            <v>Additions</v>
          </cell>
          <cell r="M4915" t="str">
            <v>Reimbursements</v>
          </cell>
          <cell r="N4915" t="str">
            <v>MS-Tupelo-Operations [5170]</v>
          </cell>
          <cell r="O4915" t="str">
            <v>1010 - Gas Plant in Service</v>
          </cell>
          <cell r="R4915" t="str">
            <v>INSTALL</v>
          </cell>
          <cell r="S4915" t="str">
            <v>CR-Manual</v>
          </cell>
          <cell r="T4915">
            <v>201601</v>
          </cell>
          <cell r="V4915" t="str">
            <v>070.15237</v>
          </cell>
          <cell r="X4915" t="str">
            <v>Contribution</v>
          </cell>
          <cell r="Y4915">
            <v>42370</v>
          </cell>
          <cell r="AA4915" t="str">
            <v>070.170:Functional-Distribution Plt</v>
          </cell>
          <cell r="AB4915" t="str">
            <v>open</v>
          </cell>
          <cell r="AC4915" t="str">
            <v>TUPELO LEAK MAINS</v>
          </cell>
          <cell r="AD4915" t="str">
            <v>070.5170.LEAK-MAINS</v>
          </cell>
          <cell r="AE4915" t="str">
            <v>170000</v>
          </cell>
          <cell r="AF4915" t="str">
            <v>Expense - No Review</v>
          </cell>
          <cell r="AG4915" t="str">
            <v>Distribution Plant</v>
          </cell>
          <cell r="AH4915" t="str">
            <v>N/A</v>
          </cell>
          <cell r="AI4915" t="str">
            <v>FY13 Functional</v>
          </cell>
          <cell r="AJ4915" t="str">
            <v>System Integrity</v>
          </cell>
          <cell r="AL4915">
            <v>0</v>
          </cell>
          <cell r="AM4915">
            <v>0</v>
          </cell>
        </row>
        <row r="4916">
          <cell r="F4916" t="str">
            <v>070.15107</v>
          </cell>
          <cell r="G4916">
            <v>70.151070000000004</v>
          </cell>
          <cell r="H4916" t="str">
            <v>Taxable</v>
          </cell>
          <cell r="I4916" t="str">
            <v>070 Mississippi</v>
          </cell>
          <cell r="J4916" t="str">
            <v>170 - MVG Division</v>
          </cell>
          <cell r="K4916" t="str">
            <v>AIC</v>
          </cell>
          <cell r="L4916" t="str">
            <v>Additions</v>
          </cell>
          <cell r="M4916" t="str">
            <v>AIC</v>
          </cell>
          <cell r="N4916" t="str">
            <v>MS-Tupelo-Operations [5170]</v>
          </cell>
          <cell r="O4916" t="str">
            <v>1010 - Gas Plant in Service</v>
          </cell>
          <cell r="R4916" t="str">
            <v>INSTALL</v>
          </cell>
          <cell r="S4916" t="str">
            <v>Sales Invoices</v>
          </cell>
          <cell r="T4916">
            <v>201604</v>
          </cell>
          <cell r="V4916" t="str">
            <v>070.15107</v>
          </cell>
          <cell r="X4916" t="str">
            <v>Contribution</v>
          </cell>
          <cell r="Y4916">
            <v>42461</v>
          </cell>
          <cell r="AA4916" t="str">
            <v>070.170:Functional-Distribution Plt</v>
          </cell>
          <cell r="AB4916" t="str">
            <v>open</v>
          </cell>
          <cell r="AC4916" t="str">
            <v>TUPELO GROWTH SERVICES</v>
          </cell>
          <cell r="AD4916" t="str">
            <v>070.5170.GROWTH.SERVICES</v>
          </cell>
          <cell r="AE4916" t="str">
            <v>170000</v>
          </cell>
          <cell r="AF4916" t="str">
            <v>Capital - Exclude from Test</v>
          </cell>
          <cell r="AG4916" t="str">
            <v>Distribution Plant</v>
          </cell>
          <cell r="AH4916" t="str">
            <v>N/A</v>
          </cell>
          <cell r="AI4916" t="str">
            <v>FY13 Functional</v>
          </cell>
          <cell r="AJ4916" t="str">
            <v>Growth</v>
          </cell>
          <cell r="AL4916">
            <v>-307.27999999999997</v>
          </cell>
          <cell r="AM4916">
            <v>0</v>
          </cell>
        </row>
        <row r="4917">
          <cell r="F4917" t="str">
            <v>070.15254</v>
          </cell>
          <cell r="G4917">
            <v>70.152540000000002</v>
          </cell>
          <cell r="H4917" t="str">
            <v>Taxable</v>
          </cell>
          <cell r="I4917" t="str">
            <v>070 Mississippi</v>
          </cell>
          <cell r="J4917" t="str">
            <v>170 - MVG Division</v>
          </cell>
          <cell r="K4917" t="str">
            <v>Reimbursements</v>
          </cell>
          <cell r="L4917" t="str">
            <v>Additions</v>
          </cell>
          <cell r="M4917" t="str">
            <v>Reimbursements</v>
          </cell>
          <cell r="N4917" t="str">
            <v>MS-Starkville-Operations [5146]</v>
          </cell>
          <cell r="O4917" t="str">
            <v>1010 - Gas Plant in Service</v>
          </cell>
          <cell r="R4917" t="str">
            <v>INSTALL</v>
          </cell>
          <cell r="S4917" t="str">
            <v>CR-Manual</v>
          </cell>
          <cell r="T4917">
            <v>201601</v>
          </cell>
          <cell r="V4917" t="str">
            <v>070.15254</v>
          </cell>
          <cell r="X4917" t="str">
            <v>Contribution</v>
          </cell>
          <cell r="Y4917">
            <v>42370</v>
          </cell>
          <cell r="AA4917" t="str">
            <v>070.170:Functional-Distribution Plt</v>
          </cell>
          <cell r="AB4917" t="str">
            <v>open</v>
          </cell>
          <cell r="AC4917" t="str">
            <v>STARKVILLE LEAK SERVICES</v>
          </cell>
          <cell r="AD4917" t="str">
            <v>070.5146.LEAK.SERVICES</v>
          </cell>
          <cell r="AE4917" t="str">
            <v>170000</v>
          </cell>
          <cell r="AF4917" t="str">
            <v>Expense - No Review</v>
          </cell>
          <cell r="AG4917" t="str">
            <v>Distribution Plant</v>
          </cell>
          <cell r="AH4917" t="str">
            <v>N/A</v>
          </cell>
          <cell r="AI4917" t="str">
            <v>FY13 Functional</v>
          </cell>
          <cell r="AJ4917" t="str">
            <v>System Integrity</v>
          </cell>
          <cell r="AL4917">
            <v>0</v>
          </cell>
          <cell r="AM4917">
            <v>0</v>
          </cell>
        </row>
        <row r="4918">
          <cell r="F4918" t="str">
            <v>070.15246</v>
          </cell>
          <cell r="G4918">
            <v>70.152460000000005</v>
          </cell>
          <cell r="H4918" t="str">
            <v>Taxable</v>
          </cell>
          <cell r="I4918" t="str">
            <v>070 Mississippi</v>
          </cell>
          <cell r="J4918" t="str">
            <v>170 - MVG Division</v>
          </cell>
          <cell r="K4918" t="str">
            <v>Reimbursements</v>
          </cell>
          <cell r="L4918" t="str">
            <v>Additions</v>
          </cell>
          <cell r="M4918" t="str">
            <v>Reimbursements</v>
          </cell>
          <cell r="N4918" t="str">
            <v>MS-Meridian-Operations [5039]</v>
          </cell>
          <cell r="O4918" t="str">
            <v>1010 - Gas Plant in Service</v>
          </cell>
          <cell r="R4918" t="str">
            <v>INSTALL</v>
          </cell>
          <cell r="S4918" t="str">
            <v>Sales Invoices</v>
          </cell>
          <cell r="T4918">
            <v>201510</v>
          </cell>
          <cell r="V4918" t="str">
            <v>070.15246</v>
          </cell>
          <cell r="X4918" t="str">
            <v>Contribution</v>
          </cell>
          <cell r="Y4918">
            <v>42278</v>
          </cell>
          <cell r="AA4918" t="str">
            <v>070.170:Functional-Distribution Plt</v>
          </cell>
          <cell r="AB4918" t="str">
            <v>open</v>
          </cell>
          <cell r="AC4918" t="str">
            <v>MERIDIAN LEAK SERVICES</v>
          </cell>
          <cell r="AD4918" t="str">
            <v>070.5039.LEAK-SERVICES</v>
          </cell>
          <cell r="AE4918" t="str">
            <v>170000</v>
          </cell>
          <cell r="AF4918" t="str">
            <v>Expense - No Review</v>
          </cell>
          <cell r="AG4918" t="str">
            <v>Distribution Plant</v>
          </cell>
          <cell r="AH4918" t="str">
            <v>N/A</v>
          </cell>
          <cell r="AI4918" t="str">
            <v>FY13 Functional</v>
          </cell>
          <cell r="AJ4918" t="str">
            <v>System Integrity</v>
          </cell>
          <cell r="AL4918">
            <v>-357.39</v>
          </cell>
          <cell r="AM4918">
            <v>0</v>
          </cell>
        </row>
        <row r="4919">
          <cell r="F4919" t="str">
            <v>070.15246</v>
          </cell>
          <cell r="G4919">
            <v>70.152460000000005</v>
          </cell>
          <cell r="H4919" t="str">
            <v>Taxable</v>
          </cell>
          <cell r="I4919" t="str">
            <v>070 Mississippi</v>
          </cell>
          <cell r="J4919" t="str">
            <v>170 - MVG Division</v>
          </cell>
          <cell r="K4919" t="str">
            <v>Reimbursements</v>
          </cell>
          <cell r="L4919" t="str">
            <v>Additions</v>
          </cell>
          <cell r="M4919" t="str">
            <v>Reimbursements</v>
          </cell>
          <cell r="N4919" t="str">
            <v>MS-Meridian-Operations [5039]</v>
          </cell>
          <cell r="O4919" t="str">
            <v>1010 - Gas Plant in Service</v>
          </cell>
          <cell r="R4919" t="str">
            <v>INSTALL</v>
          </cell>
          <cell r="S4919" t="str">
            <v>Credit Memos</v>
          </cell>
          <cell r="T4919">
            <v>201603</v>
          </cell>
          <cell r="V4919" t="str">
            <v>070.15246</v>
          </cell>
          <cell r="X4919" t="str">
            <v>Contribution</v>
          </cell>
          <cell r="Y4919">
            <v>42430</v>
          </cell>
          <cell r="AA4919" t="str">
            <v>070.170:Functional-Distribution Plt</v>
          </cell>
          <cell r="AB4919" t="str">
            <v>open</v>
          </cell>
          <cell r="AC4919" t="str">
            <v>MERIDIAN LEAK SERVICES</v>
          </cell>
          <cell r="AD4919" t="str">
            <v>070.5039.LEAK-SERVICES</v>
          </cell>
          <cell r="AE4919" t="str">
            <v>170000</v>
          </cell>
          <cell r="AF4919" t="str">
            <v>Expense - No Review</v>
          </cell>
          <cell r="AG4919" t="str">
            <v>Distribution Plant</v>
          </cell>
          <cell r="AH4919" t="str">
            <v>N/A</v>
          </cell>
          <cell r="AI4919" t="str">
            <v>FY13 Functional</v>
          </cell>
          <cell r="AJ4919" t="str">
            <v>System Integrity</v>
          </cell>
          <cell r="AL4919">
            <v>4236.74</v>
          </cell>
          <cell r="AM4919">
            <v>0</v>
          </cell>
        </row>
        <row r="4920">
          <cell r="F4920" t="str">
            <v>070.15246</v>
          </cell>
          <cell r="G4920">
            <v>70.152460000000005</v>
          </cell>
          <cell r="H4920" t="str">
            <v>Taxable</v>
          </cell>
          <cell r="I4920" t="str">
            <v>070 Mississippi</v>
          </cell>
          <cell r="J4920" t="str">
            <v>170 - MVG Division</v>
          </cell>
          <cell r="K4920" t="str">
            <v>Reimbursements</v>
          </cell>
          <cell r="L4920" t="str">
            <v>Additions</v>
          </cell>
          <cell r="M4920" t="str">
            <v>Reimbursements</v>
          </cell>
          <cell r="N4920" t="str">
            <v>MS-Meridian-Operations [5039]</v>
          </cell>
          <cell r="O4920" t="str">
            <v>1010 - Gas Plant in Service</v>
          </cell>
          <cell r="R4920" t="str">
            <v>INSTALL</v>
          </cell>
          <cell r="S4920" t="str">
            <v>CR-Manual</v>
          </cell>
          <cell r="T4920">
            <v>201606</v>
          </cell>
          <cell r="V4920" t="str">
            <v>070.15246</v>
          </cell>
          <cell r="X4920" t="str">
            <v>Contribution</v>
          </cell>
          <cell r="Y4920">
            <v>42522</v>
          </cell>
          <cell r="AA4920" t="str">
            <v>070.170:Functional-Distribution Plt</v>
          </cell>
          <cell r="AB4920" t="str">
            <v>open</v>
          </cell>
          <cell r="AC4920" t="str">
            <v>MERIDIAN LEAK SERVICES</v>
          </cell>
          <cell r="AD4920" t="str">
            <v>070.5039.LEAK-SERVICES</v>
          </cell>
          <cell r="AE4920" t="str">
            <v>170000</v>
          </cell>
          <cell r="AF4920" t="str">
            <v>Expense - No Review</v>
          </cell>
          <cell r="AG4920" t="str">
            <v>Distribution Plant</v>
          </cell>
          <cell r="AH4920" t="str">
            <v>N/A</v>
          </cell>
          <cell r="AI4920" t="str">
            <v>FY13 Functional</v>
          </cell>
          <cell r="AJ4920" t="str">
            <v>System Integrity</v>
          </cell>
          <cell r="AL4920">
            <v>-3048.42</v>
          </cell>
          <cell r="AM4920">
            <v>0</v>
          </cell>
        </row>
        <row r="4921">
          <cell r="F4921" t="str">
            <v>070.15262</v>
          </cell>
          <cell r="G4921">
            <v>70.152619999999999</v>
          </cell>
          <cell r="H4921" t="str">
            <v>Taxable</v>
          </cell>
          <cell r="I4921" t="str">
            <v>070 Mississippi</v>
          </cell>
          <cell r="J4921" t="str">
            <v>170 - MVG Division</v>
          </cell>
          <cell r="K4921" t="str">
            <v>Reimbursements</v>
          </cell>
          <cell r="L4921" t="str">
            <v>Additions</v>
          </cell>
          <cell r="M4921" t="str">
            <v>Reimbursements</v>
          </cell>
          <cell r="N4921" t="str">
            <v>MS-Southaven-Operations [5134]</v>
          </cell>
          <cell r="O4921" t="str">
            <v>1010 - Gas Plant in Service</v>
          </cell>
          <cell r="R4921" t="str">
            <v>INSTALL</v>
          </cell>
          <cell r="S4921" t="str">
            <v>Credit Memos</v>
          </cell>
          <cell r="T4921">
            <v>201511</v>
          </cell>
          <cell r="V4921" t="str">
            <v>070.15262</v>
          </cell>
          <cell r="X4921" t="str">
            <v>Contribution</v>
          </cell>
          <cell r="Y4921">
            <v>42309</v>
          </cell>
          <cell r="AA4921" t="str">
            <v>070.170:Functional-Distribution Plt</v>
          </cell>
          <cell r="AB4921" t="str">
            <v>open</v>
          </cell>
          <cell r="AC4921" t="str">
            <v>SOUTHAVEN LEAK SERVICES</v>
          </cell>
          <cell r="AD4921" t="str">
            <v>070.5134.LEAK-SERVICES</v>
          </cell>
          <cell r="AE4921" t="str">
            <v>170000</v>
          </cell>
          <cell r="AF4921" t="str">
            <v>Expense - No Review</v>
          </cell>
          <cell r="AG4921" t="str">
            <v>Distribution Plant</v>
          </cell>
          <cell r="AH4921" t="str">
            <v>N/A</v>
          </cell>
          <cell r="AI4921" t="str">
            <v>FY13 Functional</v>
          </cell>
          <cell r="AJ4921" t="str">
            <v>System Integrity</v>
          </cell>
          <cell r="AL4921">
            <v>5728.05</v>
          </cell>
          <cell r="AM4921">
            <v>0</v>
          </cell>
        </row>
        <row r="4922">
          <cell r="F4922" t="str">
            <v>070.15262</v>
          </cell>
          <cell r="G4922">
            <v>70.152619999999999</v>
          </cell>
          <cell r="H4922" t="str">
            <v>Taxable</v>
          </cell>
          <cell r="I4922" t="str">
            <v>070 Mississippi</v>
          </cell>
          <cell r="J4922" t="str">
            <v>170 - MVG Division</v>
          </cell>
          <cell r="K4922" t="str">
            <v>Reimbursements</v>
          </cell>
          <cell r="L4922" t="str">
            <v>Additions</v>
          </cell>
          <cell r="M4922" t="str">
            <v>Reimbursements</v>
          </cell>
          <cell r="N4922" t="str">
            <v>MS-Southaven-Operations [5134]</v>
          </cell>
          <cell r="O4922" t="str">
            <v>1010 - Gas Plant in Service</v>
          </cell>
          <cell r="R4922" t="str">
            <v>INSTALL</v>
          </cell>
          <cell r="S4922" t="str">
            <v>Sales Invoices</v>
          </cell>
          <cell r="T4922">
            <v>201601</v>
          </cell>
          <cell r="V4922" t="str">
            <v>070.15262</v>
          </cell>
          <cell r="X4922" t="str">
            <v>Contribution</v>
          </cell>
          <cell r="Y4922">
            <v>42370</v>
          </cell>
          <cell r="AA4922" t="str">
            <v>070.170:Functional-Distribution Plt</v>
          </cell>
          <cell r="AB4922" t="str">
            <v>open</v>
          </cell>
          <cell r="AC4922" t="str">
            <v>SOUTHAVEN LEAK SERVICES</v>
          </cell>
          <cell r="AD4922" t="str">
            <v>070.5134.LEAK-SERVICES</v>
          </cell>
          <cell r="AE4922" t="str">
            <v>170000</v>
          </cell>
          <cell r="AF4922" t="str">
            <v>Expense - No Review</v>
          </cell>
          <cell r="AG4922" t="str">
            <v>Distribution Plant</v>
          </cell>
          <cell r="AH4922" t="str">
            <v>N/A</v>
          </cell>
          <cell r="AI4922" t="str">
            <v>FY13 Functional</v>
          </cell>
          <cell r="AJ4922" t="str">
            <v>System Integrity</v>
          </cell>
          <cell r="AL4922">
            <v>-2224.3200000000002</v>
          </cell>
          <cell r="AM4922">
            <v>0</v>
          </cell>
        </row>
        <row r="4923">
          <cell r="F4923" t="str">
            <v>070.15262</v>
          </cell>
          <cell r="G4923">
            <v>70.152619999999999</v>
          </cell>
          <cell r="H4923" t="str">
            <v>Taxable</v>
          </cell>
          <cell r="I4923" t="str">
            <v>070 Mississippi</v>
          </cell>
          <cell r="J4923" t="str">
            <v>170 - MVG Division</v>
          </cell>
          <cell r="K4923" t="str">
            <v>Reimbursements</v>
          </cell>
          <cell r="L4923" t="str">
            <v>Additions</v>
          </cell>
          <cell r="M4923" t="str">
            <v>Reimbursements</v>
          </cell>
          <cell r="N4923" t="str">
            <v>MS-Southaven-Operations [5134]</v>
          </cell>
          <cell r="O4923" t="str">
            <v>1010 - Gas Plant in Service</v>
          </cell>
          <cell r="R4923" t="str">
            <v>INSTALL</v>
          </cell>
          <cell r="S4923" t="str">
            <v>Sales Invoices</v>
          </cell>
          <cell r="T4923">
            <v>201602</v>
          </cell>
          <cell r="V4923" t="str">
            <v>070.15262</v>
          </cell>
          <cell r="X4923" t="str">
            <v>Contribution</v>
          </cell>
          <cell r="Y4923">
            <v>42401</v>
          </cell>
          <cell r="AA4923" t="str">
            <v>070.170:Functional-Distribution Plt</v>
          </cell>
          <cell r="AB4923" t="str">
            <v>open</v>
          </cell>
          <cell r="AC4923" t="str">
            <v>SOUTHAVEN LEAK SERVICES</v>
          </cell>
          <cell r="AD4923" t="str">
            <v>070.5134.LEAK-SERVICES</v>
          </cell>
          <cell r="AE4923" t="str">
            <v>170000</v>
          </cell>
          <cell r="AF4923" t="str">
            <v>Expense - No Review</v>
          </cell>
          <cell r="AG4923" t="str">
            <v>Distribution Plant</v>
          </cell>
          <cell r="AH4923" t="str">
            <v>N/A</v>
          </cell>
          <cell r="AI4923" t="str">
            <v>FY13 Functional</v>
          </cell>
          <cell r="AJ4923" t="str">
            <v>System Integrity</v>
          </cell>
          <cell r="AL4923">
            <v>-2720.57</v>
          </cell>
          <cell r="AM4923">
            <v>0</v>
          </cell>
        </row>
        <row r="4924">
          <cell r="F4924" t="str">
            <v>070.15261</v>
          </cell>
          <cell r="G4924">
            <v>70.152609999999996</v>
          </cell>
          <cell r="H4924" t="str">
            <v>Taxable</v>
          </cell>
          <cell r="I4924" t="str">
            <v>070 Mississippi</v>
          </cell>
          <cell r="J4924" t="str">
            <v>170 - MVG Division</v>
          </cell>
          <cell r="K4924" t="str">
            <v>Reimbursements</v>
          </cell>
          <cell r="L4924" t="str">
            <v>Additions</v>
          </cell>
          <cell r="M4924" t="str">
            <v>Reimbursements</v>
          </cell>
          <cell r="N4924" t="str">
            <v>MS-Southaven-Operations [5134]</v>
          </cell>
          <cell r="O4924" t="str">
            <v>1060 - Completed construction not c</v>
          </cell>
          <cell r="R4924" t="str">
            <v>INSTALL</v>
          </cell>
          <cell r="S4924" t="str">
            <v>CR-Manual</v>
          </cell>
          <cell r="T4924">
            <v>201601</v>
          </cell>
          <cell r="V4924" t="str">
            <v>070.15261</v>
          </cell>
          <cell r="X4924" t="str">
            <v>Contribution</v>
          </cell>
          <cell r="Y4924">
            <v>42370</v>
          </cell>
          <cell r="AA4924" t="str">
            <v>070.170:Functional-Distribution Plt</v>
          </cell>
          <cell r="AB4924" t="str">
            <v>open</v>
          </cell>
          <cell r="AC4924" t="str">
            <v>SOUTHAVEN LEAK MAINS</v>
          </cell>
          <cell r="AD4924" t="str">
            <v>070.5134.LEAK-MAINS</v>
          </cell>
          <cell r="AE4924" t="str">
            <v>170000</v>
          </cell>
          <cell r="AF4924" t="str">
            <v>Expense - No Review</v>
          </cell>
          <cell r="AG4924" t="str">
            <v>Distribution Plant</v>
          </cell>
          <cell r="AH4924" t="str">
            <v>N/A</v>
          </cell>
          <cell r="AI4924" t="str">
            <v>FY13 Functional</v>
          </cell>
          <cell r="AJ4924" t="str">
            <v>System Integrity</v>
          </cell>
          <cell r="AL4924">
            <v>0</v>
          </cell>
          <cell r="AM4924">
            <v>0</v>
          </cell>
        </row>
        <row r="4925">
          <cell r="F4925" t="str">
            <v>070.15261</v>
          </cell>
          <cell r="G4925">
            <v>70.152609999999996</v>
          </cell>
          <cell r="H4925" t="str">
            <v>Taxable</v>
          </cell>
          <cell r="I4925" t="str">
            <v>070 Mississippi</v>
          </cell>
          <cell r="J4925" t="str">
            <v>170 - MVG Division</v>
          </cell>
          <cell r="K4925" t="str">
            <v>Reimbursements</v>
          </cell>
          <cell r="L4925" t="str">
            <v>Additions</v>
          </cell>
          <cell r="M4925" t="str">
            <v>Reimbursements</v>
          </cell>
          <cell r="N4925" t="str">
            <v>MS-Southaven-Operations [5134]</v>
          </cell>
          <cell r="O4925" t="str">
            <v>1060 - Completed construction not c</v>
          </cell>
          <cell r="R4925" t="str">
            <v>CAPITAL</v>
          </cell>
          <cell r="S4925" t="str">
            <v>Sales Invoices</v>
          </cell>
          <cell r="T4925">
            <v>201607</v>
          </cell>
          <cell r="V4925" t="str">
            <v>070.15261</v>
          </cell>
          <cell r="X4925" t="str">
            <v>Contribution</v>
          </cell>
          <cell r="Y4925">
            <v>42552</v>
          </cell>
          <cell r="AA4925" t="str">
            <v>070.170:Functional-Distribution Plt</v>
          </cell>
          <cell r="AB4925" t="str">
            <v>open</v>
          </cell>
          <cell r="AC4925" t="str">
            <v>SOUTHAVEN LEAK MAINS</v>
          </cell>
          <cell r="AD4925" t="str">
            <v>070.5134.LEAK-MAINS</v>
          </cell>
          <cell r="AE4925" t="str">
            <v>170000</v>
          </cell>
          <cell r="AF4925" t="str">
            <v>Expense - No Review</v>
          </cell>
          <cell r="AG4925" t="str">
            <v>Distribution Plant</v>
          </cell>
          <cell r="AH4925" t="str">
            <v>N/A</v>
          </cell>
          <cell r="AI4925" t="str">
            <v>FY13 Functional</v>
          </cell>
          <cell r="AJ4925" t="str">
            <v>System Integrity</v>
          </cell>
          <cell r="AL4925">
            <v>-2009.42</v>
          </cell>
          <cell r="AM4925">
            <v>0</v>
          </cell>
        </row>
        <row r="4926">
          <cell r="F4926" t="str">
            <v>070.15261</v>
          </cell>
          <cell r="G4926">
            <v>70.152609999999996</v>
          </cell>
          <cell r="H4926" t="str">
            <v>Taxable</v>
          </cell>
          <cell r="I4926" t="str">
            <v>070 Mississippi</v>
          </cell>
          <cell r="J4926" t="str">
            <v>170 - MVG Division</v>
          </cell>
          <cell r="K4926" t="str">
            <v>Reimbursements</v>
          </cell>
          <cell r="L4926" t="str">
            <v>Additions</v>
          </cell>
          <cell r="M4926" t="str">
            <v>Reimbursements</v>
          </cell>
          <cell r="N4926" t="str">
            <v>MS-Southaven-Operations [5134]</v>
          </cell>
          <cell r="O4926" t="str">
            <v>1060 - Completed construction not c</v>
          </cell>
          <cell r="R4926" t="str">
            <v>CAPITAL</v>
          </cell>
          <cell r="S4926" t="str">
            <v>Sales Invoices</v>
          </cell>
          <cell r="T4926">
            <v>201608</v>
          </cell>
          <cell r="V4926" t="str">
            <v>070.15261</v>
          </cell>
          <cell r="X4926" t="str">
            <v>Contribution</v>
          </cell>
          <cell r="Y4926">
            <v>42583</v>
          </cell>
          <cell r="AA4926" t="str">
            <v>070.170:Functional-Distribution Plt</v>
          </cell>
          <cell r="AB4926" t="str">
            <v>open</v>
          </cell>
          <cell r="AC4926" t="str">
            <v>SOUTHAVEN LEAK MAINS</v>
          </cell>
          <cell r="AD4926" t="str">
            <v>070.5134.LEAK-MAINS</v>
          </cell>
          <cell r="AE4926" t="str">
            <v>170000</v>
          </cell>
          <cell r="AF4926" t="str">
            <v>Expense - No Review</v>
          </cell>
          <cell r="AG4926" t="str">
            <v>Distribution Plant</v>
          </cell>
          <cell r="AH4926" t="str">
            <v>N/A</v>
          </cell>
          <cell r="AI4926" t="str">
            <v>FY13 Functional</v>
          </cell>
          <cell r="AJ4926" t="str">
            <v>System Integrity</v>
          </cell>
          <cell r="AL4926">
            <v>-5215.29</v>
          </cell>
          <cell r="AM4926">
            <v>0</v>
          </cell>
        </row>
        <row r="4927">
          <cell r="F4927" t="str">
            <v>070.15214</v>
          </cell>
          <cell r="G4927">
            <v>70.152140000000003</v>
          </cell>
          <cell r="H4927" t="str">
            <v>Taxable</v>
          </cell>
          <cell r="I4927" t="str">
            <v>070 Mississippi</v>
          </cell>
          <cell r="J4927" t="str">
            <v>170 - MVG Division</v>
          </cell>
          <cell r="K4927" t="str">
            <v>Reimbursements</v>
          </cell>
          <cell r="L4927" t="str">
            <v>Additions</v>
          </cell>
          <cell r="M4927" t="str">
            <v>Reimbursements</v>
          </cell>
          <cell r="N4927" t="str">
            <v>MS-Grenada-Operations [5140]</v>
          </cell>
          <cell r="O4927" t="str">
            <v>1010 - Gas Plant in Service</v>
          </cell>
          <cell r="R4927" t="str">
            <v>INSTALL</v>
          </cell>
          <cell r="S4927" t="str">
            <v>CR-Manual</v>
          </cell>
          <cell r="T4927">
            <v>201512</v>
          </cell>
          <cell r="V4927" t="str">
            <v>070.15214</v>
          </cell>
          <cell r="X4927" t="str">
            <v>Contribution</v>
          </cell>
          <cell r="Y4927">
            <v>42339</v>
          </cell>
          <cell r="AA4927" t="str">
            <v>070.170:Functional-Distribution Plt</v>
          </cell>
          <cell r="AB4927" t="str">
            <v>open</v>
          </cell>
          <cell r="AC4927" t="str">
            <v>GRENADA LEAK SERVICES</v>
          </cell>
          <cell r="AD4927" t="str">
            <v>070.5140.LEAK-SERVICES</v>
          </cell>
          <cell r="AE4927" t="str">
            <v>170000</v>
          </cell>
          <cell r="AF4927" t="str">
            <v>Expense - No Review</v>
          </cell>
          <cell r="AG4927" t="str">
            <v>Distribution Plant</v>
          </cell>
          <cell r="AH4927" t="str">
            <v>N/A</v>
          </cell>
          <cell r="AI4927" t="str">
            <v>FY13 Functional</v>
          </cell>
          <cell r="AJ4927" t="str">
            <v>System Integrity</v>
          </cell>
          <cell r="AL4927">
            <v>719.07</v>
          </cell>
          <cell r="AM4927">
            <v>0</v>
          </cell>
        </row>
        <row r="4928">
          <cell r="F4928" t="str">
            <v>070.15213</v>
          </cell>
          <cell r="G4928">
            <v>70.15213</v>
          </cell>
          <cell r="H4928" t="str">
            <v>Taxable</v>
          </cell>
          <cell r="I4928" t="str">
            <v>070 Mississippi</v>
          </cell>
          <cell r="J4928" t="str">
            <v>170 - MVG Division</v>
          </cell>
          <cell r="K4928" t="str">
            <v>Reimbursements</v>
          </cell>
          <cell r="L4928" t="str">
            <v>Additions</v>
          </cell>
          <cell r="M4928" t="str">
            <v>Reimbursements</v>
          </cell>
          <cell r="N4928" t="str">
            <v>MS-Grenada-Operations [5140]</v>
          </cell>
          <cell r="O4928" t="str">
            <v>1060 - Completed construction not c</v>
          </cell>
          <cell r="R4928" t="str">
            <v>INSTALL</v>
          </cell>
          <cell r="S4928" t="str">
            <v>CR-Manual</v>
          </cell>
          <cell r="T4928">
            <v>201512</v>
          </cell>
          <cell r="V4928" t="str">
            <v>070.15213</v>
          </cell>
          <cell r="X4928" t="str">
            <v>Contribution</v>
          </cell>
          <cell r="Y4928">
            <v>42339</v>
          </cell>
          <cell r="AA4928" t="str">
            <v>070.170:Functional-Distribution Plt</v>
          </cell>
          <cell r="AB4928" t="str">
            <v>open</v>
          </cell>
          <cell r="AC4928" t="str">
            <v>GRENADA LEAK MAINS</v>
          </cell>
          <cell r="AD4928" t="str">
            <v>070.5140.LEAK-MAINS</v>
          </cell>
          <cell r="AE4928" t="str">
            <v>170000</v>
          </cell>
          <cell r="AF4928" t="str">
            <v>Expense - No Review</v>
          </cell>
          <cell r="AG4928" t="str">
            <v>Distribution Plant</v>
          </cell>
          <cell r="AH4928" t="str">
            <v>N/A</v>
          </cell>
          <cell r="AI4928" t="str">
            <v>FY13 Functional</v>
          </cell>
          <cell r="AJ4928" t="str">
            <v>System Integrity</v>
          </cell>
          <cell r="AL4928">
            <v>110.41</v>
          </cell>
          <cell r="AM4928">
            <v>0</v>
          </cell>
        </row>
        <row r="4929">
          <cell r="F4929" t="str">
            <v>070.15159</v>
          </cell>
          <cell r="G4929">
            <v>70.151589999999999</v>
          </cell>
          <cell r="H4929" t="str">
            <v>Taxable</v>
          </cell>
          <cell r="I4929" t="str">
            <v>070 Mississippi</v>
          </cell>
          <cell r="J4929" t="str">
            <v>170 - MVG Division</v>
          </cell>
          <cell r="K4929" t="str">
            <v>AIC</v>
          </cell>
          <cell r="L4929" t="str">
            <v>Additions</v>
          </cell>
          <cell r="M4929" t="str">
            <v>AIC</v>
          </cell>
          <cell r="N4929" t="str">
            <v>MS-Jackson-Construction [5073]</v>
          </cell>
          <cell r="O4929" t="str">
            <v>1010 - Gas Plant in Service</v>
          </cell>
          <cell r="R4929" t="str">
            <v>CAPITAL</v>
          </cell>
          <cell r="S4929" t="str">
            <v>Sales Invoices</v>
          </cell>
          <cell r="T4929">
            <v>201607</v>
          </cell>
          <cell r="V4929" t="str">
            <v>070.15159</v>
          </cell>
          <cell r="X4929" t="str">
            <v>Contribution</v>
          </cell>
          <cell r="Y4929">
            <v>42552</v>
          </cell>
          <cell r="AA4929" t="str">
            <v>070.170:Functional-Distribution Plt</v>
          </cell>
          <cell r="AB4929" t="str">
            <v>open</v>
          </cell>
          <cell r="AC4929" t="str">
            <v>JACKSON NONGROWTH METER LOOPS</v>
          </cell>
          <cell r="AD4929" t="str">
            <v>070.5073.NONGROWTH.METERLOOPS</v>
          </cell>
          <cell r="AE4929" t="str">
            <v>170000</v>
          </cell>
          <cell r="AF4929" t="str">
            <v>Expense - No Review</v>
          </cell>
          <cell r="AG4929" t="str">
            <v>Distribution Plant</v>
          </cell>
          <cell r="AH4929" t="str">
            <v>N/A</v>
          </cell>
          <cell r="AI4929" t="str">
            <v>FY13 Functional</v>
          </cell>
          <cell r="AJ4929" t="str">
            <v>System Integrity</v>
          </cell>
          <cell r="AL4929">
            <v>-556.29</v>
          </cell>
          <cell r="AM4929">
            <v>0</v>
          </cell>
        </row>
        <row r="4930">
          <cell r="F4930" t="str">
            <v>070.15234</v>
          </cell>
          <cell r="G4930">
            <v>70.152339999999995</v>
          </cell>
          <cell r="H4930" t="str">
            <v>Taxable</v>
          </cell>
          <cell r="I4930" t="str">
            <v>070 Mississippi</v>
          </cell>
          <cell r="J4930" t="str">
            <v>170 - MVG Division</v>
          </cell>
          <cell r="K4930" t="str">
            <v>Reimbursements</v>
          </cell>
          <cell r="L4930" t="str">
            <v>Additions</v>
          </cell>
          <cell r="M4930" t="str">
            <v>Reimbursements</v>
          </cell>
          <cell r="N4930" t="str">
            <v>MS-Natchez-Operations [5040]</v>
          </cell>
          <cell r="O4930" t="str">
            <v>1010 - Gas Plant in Service</v>
          </cell>
          <cell r="R4930" t="str">
            <v>INSTALL</v>
          </cell>
          <cell r="S4930" t="str">
            <v>Sales Invoices</v>
          </cell>
          <cell r="T4930">
            <v>201511</v>
          </cell>
          <cell r="V4930" t="str">
            <v>070.15234</v>
          </cell>
          <cell r="X4930" t="str">
            <v>Contribution</v>
          </cell>
          <cell r="Y4930">
            <v>42309</v>
          </cell>
          <cell r="AA4930" t="str">
            <v>070.170:Functional-Distribution Plt</v>
          </cell>
          <cell r="AB4930" t="str">
            <v>open</v>
          </cell>
          <cell r="AC4930" t="str">
            <v>NATCHEZ LEAK SERVICES</v>
          </cell>
          <cell r="AD4930" t="str">
            <v>070.5040.LEAK-SERVICES</v>
          </cell>
          <cell r="AE4930" t="str">
            <v>170000</v>
          </cell>
          <cell r="AF4930" t="str">
            <v>Expense - No Review</v>
          </cell>
          <cell r="AG4930" t="str">
            <v>Distribution Plant</v>
          </cell>
          <cell r="AH4930" t="str">
            <v>N/A</v>
          </cell>
          <cell r="AI4930" t="str">
            <v>FY13 Functional</v>
          </cell>
          <cell r="AJ4930" t="str">
            <v>System Integrity</v>
          </cell>
          <cell r="AL4930">
            <v>-1426.36</v>
          </cell>
          <cell r="AM4930">
            <v>0</v>
          </cell>
        </row>
        <row r="4931">
          <cell r="F4931" t="str">
            <v>070.15234</v>
          </cell>
          <cell r="G4931">
            <v>70.152339999999995</v>
          </cell>
          <cell r="H4931" t="str">
            <v>Taxable</v>
          </cell>
          <cell r="I4931" t="str">
            <v>070 Mississippi</v>
          </cell>
          <cell r="J4931" t="str">
            <v>170 - MVG Division</v>
          </cell>
          <cell r="K4931" t="str">
            <v>Reimbursements</v>
          </cell>
          <cell r="L4931" t="str">
            <v>Additions</v>
          </cell>
          <cell r="M4931" t="str">
            <v>Reimbursements</v>
          </cell>
          <cell r="N4931" t="str">
            <v>MS-Natchez-Operations [5040]</v>
          </cell>
          <cell r="O4931" t="str">
            <v>1010 - Gas Plant in Service</v>
          </cell>
          <cell r="R4931" t="str">
            <v>CAPITAL</v>
          </cell>
          <cell r="S4931" t="str">
            <v>CR-Manual</v>
          </cell>
          <cell r="T4931">
            <v>201609</v>
          </cell>
          <cell r="V4931" t="str">
            <v>070.15234</v>
          </cell>
          <cell r="X4931" t="str">
            <v>Contribution</v>
          </cell>
          <cell r="Y4931">
            <v>42614</v>
          </cell>
          <cell r="AA4931" t="str">
            <v>070.170:Functional-Distribution Plt</v>
          </cell>
          <cell r="AB4931" t="str">
            <v>open</v>
          </cell>
          <cell r="AC4931" t="str">
            <v>NATCHEZ LEAK SERVICES</v>
          </cell>
          <cell r="AD4931" t="str">
            <v>070.5040.LEAK-SERVICES</v>
          </cell>
          <cell r="AE4931" t="str">
            <v>170000</v>
          </cell>
          <cell r="AF4931" t="str">
            <v>Expense - No Review</v>
          </cell>
          <cell r="AG4931" t="str">
            <v>Distribution Plant</v>
          </cell>
          <cell r="AH4931" t="str">
            <v>N/A</v>
          </cell>
          <cell r="AI4931" t="str">
            <v>FY13 Functional</v>
          </cell>
          <cell r="AJ4931" t="str">
            <v>System Integrity</v>
          </cell>
          <cell r="AL4931">
            <v>-832.26</v>
          </cell>
          <cell r="AM4931">
            <v>0</v>
          </cell>
        </row>
        <row r="4932">
          <cell r="F4932" t="str">
            <v>060.17884</v>
          </cell>
          <cell r="G4932">
            <v>60.178840000000001</v>
          </cell>
          <cell r="H4932" t="str">
            <v>Taxable</v>
          </cell>
          <cell r="I4932" t="str">
            <v>060 Colorado-Kansas Division</v>
          </cell>
          <cell r="J4932" t="str">
            <v>081 - Kansas Administration</v>
          </cell>
          <cell r="K4932" t="str">
            <v>Reimbursements</v>
          </cell>
          <cell r="L4932" t="str">
            <v>Additions</v>
          </cell>
          <cell r="M4932" t="str">
            <v>Reimbursements</v>
          </cell>
          <cell r="N4932" t="str">
            <v>COKS-Olathe-C&amp;M/Service [3143]</v>
          </cell>
          <cell r="O4932" t="str">
            <v>1060 - Completed construction not c</v>
          </cell>
          <cell r="Q4932" t="str">
            <v>38200-Meter Installations</v>
          </cell>
          <cell r="R4932" t="str">
            <v>38200</v>
          </cell>
          <cell r="S4932" t="str">
            <v>Credit Memos</v>
          </cell>
          <cell r="T4932">
            <v>201511</v>
          </cell>
          <cell r="V4932" t="str">
            <v>060.17884</v>
          </cell>
          <cell r="X4932" t="str">
            <v>Contribution</v>
          </cell>
          <cell r="Y4932">
            <v>42309</v>
          </cell>
          <cell r="Z4932">
            <v>41091</v>
          </cell>
          <cell r="AA4932" t="str">
            <v>060.081:Functional-Distribution Plt</v>
          </cell>
          <cell r="AB4932" t="str">
            <v>posted to CPR</v>
          </cell>
          <cell r="AC4932" t="str">
            <v>3143 Olathe Growth Meters Loops Functional</v>
          </cell>
          <cell r="AD4932" t="str">
            <v>060.3143.Olathe.GRLoops</v>
          </cell>
          <cell r="AE4932" t="str">
            <v>081000</v>
          </cell>
          <cell r="AF4932" t="str">
            <v>Capital - Exclude from Test</v>
          </cell>
          <cell r="AG4932" t="str">
            <v>Distribution Plant</v>
          </cell>
          <cell r="AH4932" t="str">
            <v>N/A</v>
          </cell>
          <cell r="AJ4932" t="str">
            <v>Growth</v>
          </cell>
          <cell r="AK4932">
            <v>42401</v>
          </cell>
          <cell r="AL4932">
            <v>571</v>
          </cell>
          <cell r="AM4932">
            <v>0</v>
          </cell>
        </row>
        <row r="4933">
          <cell r="F4933" t="str">
            <v>050.23993</v>
          </cell>
          <cell r="G4933">
            <v>50.239930000000001</v>
          </cell>
          <cell r="H4933" t="str">
            <v>Taxable</v>
          </cell>
          <cell r="I4933" t="str">
            <v>050 Mid-States Division</v>
          </cell>
          <cell r="J4933" t="str">
            <v>009 - WKG Division</v>
          </cell>
          <cell r="K4933" t="str">
            <v>Reimbursements</v>
          </cell>
          <cell r="L4933" t="str">
            <v>Additions</v>
          </cell>
          <cell r="M4933" t="str">
            <v>Reimbursements</v>
          </cell>
          <cell r="N4933" t="str">
            <v>KMD-Campbellsville-C&amp;M/Service [2738]</v>
          </cell>
          <cell r="O4933" t="str">
            <v>1060 - Completed construction not c</v>
          </cell>
          <cell r="R4933" t="str">
            <v>INSTALL</v>
          </cell>
          <cell r="S4933" t="str">
            <v>Credit Memos</v>
          </cell>
          <cell r="T4933">
            <v>201603</v>
          </cell>
          <cell r="V4933" t="str">
            <v>050.23993</v>
          </cell>
          <cell r="X4933" t="str">
            <v>Contribution</v>
          </cell>
          <cell r="Y4933">
            <v>42430</v>
          </cell>
          <cell r="AA4933" t="str">
            <v>050.009:Functional-Distribution Plt</v>
          </cell>
          <cell r="AB4933" t="str">
            <v>open</v>
          </cell>
          <cell r="AC4933" t="str">
            <v>Campbellsville  Non-Growth COMM MEAS Functional.  Meters, regulators, and meterset items typically used for commercial/light industrial applications.</v>
          </cell>
          <cell r="AD4933" t="str">
            <v>Campbellsville Integ COMM MEAS</v>
          </cell>
          <cell r="AE4933" t="str">
            <v>009000</v>
          </cell>
          <cell r="AF4933" t="str">
            <v>Expense - No Review</v>
          </cell>
          <cell r="AG4933" t="str">
            <v>Distribution Plant</v>
          </cell>
          <cell r="AH4933" t="str">
            <v>N/A</v>
          </cell>
          <cell r="AI4933" t="str">
            <v>FY13 Functional</v>
          </cell>
          <cell r="AJ4933" t="str">
            <v>System Integrity</v>
          </cell>
          <cell r="AL4933">
            <v>689.6</v>
          </cell>
          <cell r="AM4933">
            <v>0</v>
          </cell>
        </row>
        <row r="4934">
          <cell r="F4934" t="str">
            <v>050.23895</v>
          </cell>
          <cell r="G4934">
            <v>50.238950000000003</v>
          </cell>
          <cell r="H4934" t="str">
            <v>Taxable</v>
          </cell>
          <cell r="I4934" t="str">
            <v>050 Mid-States Division</v>
          </cell>
          <cell r="J4934" t="str">
            <v>093 - Tennessee Division</v>
          </cell>
          <cell r="K4934" t="str">
            <v>Reimbursements</v>
          </cell>
          <cell r="L4934" t="str">
            <v>Additions</v>
          </cell>
          <cell r="M4934" t="str">
            <v>Reimbursements</v>
          </cell>
          <cell r="N4934" t="str">
            <v>KMD-Franklin/Columbia-C&amp;M/Service [3342]</v>
          </cell>
          <cell r="O4934" t="str">
            <v>1010 - Gas Plant in Service</v>
          </cell>
          <cell r="R4934" t="str">
            <v>INSTALL</v>
          </cell>
          <cell r="S4934" t="str">
            <v>Credit Memos</v>
          </cell>
          <cell r="T4934">
            <v>201512</v>
          </cell>
          <cell r="V4934" t="str">
            <v>050.23895</v>
          </cell>
          <cell r="X4934" t="str">
            <v>Contribution</v>
          </cell>
          <cell r="Y4934">
            <v>42339</v>
          </cell>
          <cell r="AA4934" t="str">
            <v>050.093:Functional-Distribution Plt</v>
          </cell>
          <cell r="AB4934" t="str">
            <v>open</v>
          </cell>
          <cell r="AC4934" t="str">
            <v>Franklin Leak Functional Mains</v>
          </cell>
          <cell r="AD4934" t="str">
            <v>FranklinLeakMains</v>
          </cell>
          <cell r="AE4934" t="str">
            <v>093000</v>
          </cell>
          <cell r="AF4934" t="str">
            <v>Expense - No Review</v>
          </cell>
          <cell r="AG4934" t="str">
            <v>Distribution Plant</v>
          </cell>
          <cell r="AH4934" t="str">
            <v>N/A</v>
          </cell>
          <cell r="AI4934" t="str">
            <v>FY13 Functional</v>
          </cell>
          <cell r="AJ4934" t="str">
            <v>System Integrity</v>
          </cell>
          <cell r="AL4934">
            <v>684.19</v>
          </cell>
          <cell r="AM4934">
            <v>0</v>
          </cell>
        </row>
        <row r="4935">
          <cell r="F4935" t="str">
            <v>050.23760</v>
          </cell>
          <cell r="G4935">
            <v>50.2376</v>
          </cell>
          <cell r="H4935" t="str">
            <v>Taxable</v>
          </cell>
          <cell r="I4935" t="str">
            <v>050 Mid-States Division</v>
          </cell>
          <cell r="J4935" t="str">
            <v>009 - WKG Division</v>
          </cell>
          <cell r="K4935" t="str">
            <v>Reimbursements</v>
          </cell>
          <cell r="L4935" t="str">
            <v>Additions</v>
          </cell>
          <cell r="M4935" t="str">
            <v>Reimbursements</v>
          </cell>
          <cell r="N4935" t="str">
            <v>KMD-Madisonville-C&amp;M/Service [2634]</v>
          </cell>
          <cell r="O4935" t="str">
            <v>1010 - Gas Plant in Service</v>
          </cell>
          <cell r="Q4935" t="str">
            <v>38000-Services</v>
          </cell>
          <cell r="R4935" t="str">
            <v>02102</v>
          </cell>
          <cell r="S4935" t="str">
            <v>Credit Memos</v>
          </cell>
          <cell r="T4935">
            <v>201602</v>
          </cell>
          <cell r="V4935" t="str">
            <v>050.23760</v>
          </cell>
          <cell r="X4935" t="str">
            <v>Contribution</v>
          </cell>
          <cell r="Y4935">
            <v>42401</v>
          </cell>
          <cell r="AA4935" t="str">
            <v>050.009:Functional-Distribution Plt</v>
          </cell>
          <cell r="AB4935" t="str">
            <v>open</v>
          </cell>
          <cell r="AC4935" t="str">
            <v>Madisonville Non Growth Services Functional</v>
          </cell>
          <cell r="AD4935" t="str">
            <v>MadisonIntegServices</v>
          </cell>
          <cell r="AE4935" t="str">
            <v>009000</v>
          </cell>
          <cell r="AF4935" t="str">
            <v>Expense - No Review</v>
          </cell>
          <cell r="AG4935" t="str">
            <v>Distribution Plant</v>
          </cell>
          <cell r="AH4935" t="str">
            <v>N/A</v>
          </cell>
          <cell r="AI4935" t="str">
            <v>FY13 Functional</v>
          </cell>
          <cell r="AJ4935" t="str">
            <v>System Integrity</v>
          </cell>
          <cell r="AL4935">
            <v>1412.29</v>
          </cell>
          <cell r="AM4935">
            <v>0</v>
          </cell>
        </row>
        <row r="4936">
          <cell r="F4936" t="str">
            <v>050.23665</v>
          </cell>
          <cell r="G4936">
            <v>50.236649999999997</v>
          </cell>
          <cell r="H4936" t="str">
            <v>Taxable</v>
          </cell>
          <cell r="I4936" t="str">
            <v>050 Mid-States Division</v>
          </cell>
          <cell r="J4936" t="str">
            <v>093 - Tennessee Division</v>
          </cell>
          <cell r="K4936" t="str">
            <v>Reimbursements</v>
          </cell>
          <cell r="L4936" t="str">
            <v>Additions</v>
          </cell>
          <cell r="M4936" t="str">
            <v>Reimbursements</v>
          </cell>
          <cell r="N4936" t="str">
            <v>KMD-Shelbyville TN-C&amp;M/Service [3344]</v>
          </cell>
          <cell r="O4936" t="str">
            <v>1010 - Gas Plant in Service</v>
          </cell>
          <cell r="Q4936" t="str">
            <v>38000-Services</v>
          </cell>
          <cell r="R4936" t="str">
            <v>02201</v>
          </cell>
          <cell r="S4936" t="str">
            <v>Sales Invoices</v>
          </cell>
          <cell r="T4936">
            <v>201605</v>
          </cell>
          <cell r="V4936" t="str">
            <v>050.23665</v>
          </cell>
          <cell r="X4936" t="str">
            <v>Contribution</v>
          </cell>
          <cell r="Y4936">
            <v>42491</v>
          </cell>
          <cell r="AA4936" t="str">
            <v>050.093:Functional-Distribution Plt</v>
          </cell>
          <cell r="AB4936" t="str">
            <v>open</v>
          </cell>
          <cell r="AC4936" t="str">
            <v>Shelbyville TN Growth Services Functional</v>
          </cell>
          <cell r="AD4936" t="str">
            <v>TN.ShelbyvilleGrowthServices</v>
          </cell>
          <cell r="AE4936" t="str">
            <v>093000</v>
          </cell>
          <cell r="AF4936" t="str">
            <v>Capital - Exclude from Test</v>
          </cell>
          <cell r="AG4936" t="str">
            <v>Distribution Plant</v>
          </cell>
          <cell r="AH4936" t="str">
            <v>N/A</v>
          </cell>
          <cell r="AI4936" t="str">
            <v>FY13 Functional</v>
          </cell>
          <cell r="AJ4936" t="str">
            <v>Growth</v>
          </cell>
          <cell r="AL4936">
            <v>-1254.56</v>
          </cell>
          <cell r="AM4936">
            <v>0</v>
          </cell>
        </row>
        <row r="4937">
          <cell r="F4937" t="str">
            <v>050.23898</v>
          </cell>
          <cell r="G4937">
            <v>50.238979999999998</v>
          </cell>
          <cell r="H4937" t="str">
            <v>Taxable</v>
          </cell>
          <cell r="I4937" t="str">
            <v>050 Mid-States Division</v>
          </cell>
          <cell r="J4937" t="str">
            <v>093 - Tennessee Division</v>
          </cell>
          <cell r="K4937" t="str">
            <v>Reimbursements</v>
          </cell>
          <cell r="L4937" t="str">
            <v>Additions</v>
          </cell>
          <cell r="M4937" t="str">
            <v>Reimbursements</v>
          </cell>
          <cell r="N4937" t="str">
            <v>KMD-Murfreesboro-C&amp;M/Service [3343]</v>
          </cell>
          <cell r="O4937" t="str">
            <v>1010 - Gas Plant in Service</v>
          </cell>
          <cell r="R4937" t="str">
            <v>01202</v>
          </cell>
          <cell r="S4937" t="str">
            <v>CR-Manual</v>
          </cell>
          <cell r="T4937">
            <v>201606</v>
          </cell>
          <cell r="V4937" t="str">
            <v>050.23898</v>
          </cell>
          <cell r="X4937" t="str">
            <v>Contribution</v>
          </cell>
          <cell r="Y4937">
            <v>42522</v>
          </cell>
          <cell r="AA4937" t="str">
            <v>050.093:Functional-Distribution Plt</v>
          </cell>
          <cell r="AB4937" t="str">
            <v>open</v>
          </cell>
          <cell r="AC4937" t="str">
            <v>Murfreesboro Leak Functional Mains</v>
          </cell>
          <cell r="AD4937" t="str">
            <v>MurfreesboroLeakMains</v>
          </cell>
          <cell r="AE4937" t="str">
            <v>093000</v>
          </cell>
          <cell r="AF4937" t="str">
            <v>Expense - No Review</v>
          </cell>
          <cell r="AG4937" t="str">
            <v>Distribution Plant</v>
          </cell>
          <cell r="AH4937" t="str">
            <v>N/A</v>
          </cell>
          <cell r="AI4937" t="str">
            <v>FY13 Functional</v>
          </cell>
          <cell r="AJ4937" t="str">
            <v>System Integrity</v>
          </cell>
          <cell r="AL4937">
            <v>-1348</v>
          </cell>
          <cell r="AM4937">
            <v>0</v>
          </cell>
        </row>
        <row r="4938">
          <cell r="F4938" t="str">
            <v>050.23899</v>
          </cell>
          <cell r="G4938">
            <v>50.238990000000001</v>
          </cell>
          <cell r="H4938" t="str">
            <v>Taxable</v>
          </cell>
          <cell r="I4938" t="str">
            <v>050 Mid-States Division</v>
          </cell>
          <cell r="J4938" t="str">
            <v>093 - Tennessee Division</v>
          </cell>
          <cell r="K4938" t="str">
            <v>Reimbursements</v>
          </cell>
          <cell r="L4938" t="str">
            <v>Additions</v>
          </cell>
          <cell r="M4938" t="str">
            <v>Reimbursements</v>
          </cell>
          <cell r="N4938" t="str">
            <v>KMD-Shelbyville TN-C&amp;M/Service [3344]</v>
          </cell>
          <cell r="O4938" t="str">
            <v>1060 - Completed construction not c</v>
          </cell>
          <cell r="R4938" t="str">
            <v>CAPITAL</v>
          </cell>
          <cell r="S4938" t="str">
            <v>CR-Manual</v>
          </cell>
          <cell r="T4938">
            <v>201606</v>
          </cell>
          <cell r="V4938" t="str">
            <v>050.23899</v>
          </cell>
          <cell r="X4938" t="str">
            <v>Contribution</v>
          </cell>
          <cell r="Y4938">
            <v>42522</v>
          </cell>
          <cell r="AA4938" t="str">
            <v>050.093:Functional-Distribution Plt</v>
          </cell>
          <cell r="AB4938" t="str">
            <v>open</v>
          </cell>
          <cell r="AC4938" t="str">
            <v>Shelbyville TN Leak Functional Mains</v>
          </cell>
          <cell r="AD4938" t="str">
            <v>TN.ShelbyvilleLeakMains</v>
          </cell>
          <cell r="AE4938" t="str">
            <v>093000</v>
          </cell>
          <cell r="AF4938" t="str">
            <v>Expense - No Review</v>
          </cell>
          <cell r="AG4938" t="str">
            <v>Distribution Plant</v>
          </cell>
          <cell r="AH4938" t="str">
            <v>N/A</v>
          </cell>
          <cell r="AI4938" t="str">
            <v>FY13 Functional</v>
          </cell>
          <cell r="AJ4938" t="str">
            <v>System Integrity</v>
          </cell>
          <cell r="AL4938">
            <v>169.01</v>
          </cell>
          <cell r="AM4938">
            <v>0</v>
          </cell>
        </row>
        <row r="4939">
          <cell r="F4939" t="str">
            <v>050.23901</v>
          </cell>
          <cell r="G4939">
            <v>50.23901</v>
          </cell>
          <cell r="H4939" t="str">
            <v>Taxable</v>
          </cell>
          <cell r="I4939" t="str">
            <v>050 Mid-States Division</v>
          </cell>
          <cell r="J4939" t="str">
            <v>093 - Tennessee Division</v>
          </cell>
          <cell r="K4939" t="str">
            <v>Reimbursements</v>
          </cell>
          <cell r="L4939" t="str">
            <v>Additions</v>
          </cell>
          <cell r="M4939" t="str">
            <v>Reimbursements</v>
          </cell>
          <cell r="N4939" t="str">
            <v>KMD-Union City-C&amp;M/Service [3338]</v>
          </cell>
          <cell r="O4939" t="str">
            <v>1060 - Completed construction not c</v>
          </cell>
          <cell r="R4939" t="str">
            <v>CAPITAL</v>
          </cell>
          <cell r="S4939" t="str">
            <v>Sales Invoices</v>
          </cell>
          <cell r="T4939">
            <v>201607</v>
          </cell>
          <cell r="V4939" t="str">
            <v>050.23901</v>
          </cell>
          <cell r="X4939" t="str">
            <v>Contribution</v>
          </cell>
          <cell r="Y4939">
            <v>42552</v>
          </cell>
          <cell r="AA4939" t="str">
            <v>050.093:Functional-Distribution Plt</v>
          </cell>
          <cell r="AB4939" t="str">
            <v>open</v>
          </cell>
          <cell r="AC4939" t="str">
            <v>Union City Leak Functional Mains</v>
          </cell>
          <cell r="AD4939" t="str">
            <v>UnionCityLeakMains</v>
          </cell>
          <cell r="AE4939" t="str">
            <v>093000</v>
          </cell>
          <cell r="AF4939" t="str">
            <v>Expense - No Review</v>
          </cell>
          <cell r="AG4939" t="str">
            <v>Distribution Plant</v>
          </cell>
          <cell r="AH4939" t="str">
            <v>N/A</v>
          </cell>
          <cell r="AI4939" t="str">
            <v>FY13 Functional</v>
          </cell>
          <cell r="AJ4939" t="str">
            <v>System Integrity</v>
          </cell>
          <cell r="AL4939">
            <v>-2601.52</v>
          </cell>
          <cell r="AM4939">
            <v>0</v>
          </cell>
        </row>
        <row r="4940">
          <cell r="F4940" t="str">
            <v>050.23902</v>
          </cell>
          <cell r="G4940">
            <v>50.239019999999996</v>
          </cell>
          <cell r="H4940" t="str">
            <v>Taxable</v>
          </cell>
          <cell r="I4940" t="str">
            <v>050 Mid-States Division</v>
          </cell>
          <cell r="J4940" t="str">
            <v>093 - Tennessee Division</v>
          </cell>
          <cell r="K4940" t="str">
            <v>Reimbursements</v>
          </cell>
          <cell r="L4940" t="str">
            <v>Additions</v>
          </cell>
          <cell r="M4940" t="str">
            <v>Reimbursements</v>
          </cell>
          <cell r="N4940" t="str">
            <v>KMD-Bristol/Marion-C&amp;M/Service [3439]</v>
          </cell>
          <cell r="O4940" t="str">
            <v>1060 - Completed construction not c</v>
          </cell>
          <cell r="Q4940" t="str">
            <v>37602-Mains - Plastic</v>
          </cell>
          <cell r="R4940" t="str">
            <v>01202</v>
          </cell>
          <cell r="S4940" t="str">
            <v>CR-Manual</v>
          </cell>
          <cell r="T4940">
            <v>201512</v>
          </cell>
          <cell r="V4940" t="str">
            <v>050.23902</v>
          </cell>
          <cell r="X4940" t="str">
            <v>Contribution</v>
          </cell>
          <cell r="Y4940">
            <v>42339</v>
          </cell>
          <cell r="AA4940" t="str">
            <v>050.093:Functional-Distribution Plt</v>
          </cell>
          <cell r="AB4940" t="str">
            <v>open</v>
          </cell>
          <cell r="AC4940" t="str">
            <v>New River South TN Leak Functional Mains</v>
          </cell>
          <cell r="AD4940" t="str">
            <v>TN.NRSouthLeakMains</v>
          </cell>
          <cell r="AE4940" t="str">
            <v>093000</v>
          </cell>
          <cell r="AF4940" t="str">
            <v>Expense - No Review</v>
          </cell>
          <cell r="AG4940" t="str">
            <v>Distribution Plant</v>
          </cell>
          <cell r="AH4940" t="str">
            <v>N/A</v>
          </cell>
          <cell r="AI4940" t="str">
            <v>FY13 Functional</v>
          </cell>
          <cell r="AJ4940" t="str">
            <v>System Integrity</v>
          </cell>
          <cell r="AL4940">
            <v>-363.19</v>
          </cell>
          <cell r="AM4940">
            <v>0</v>
          </cell>
        </row>
        <row r="4941">
          <cell r="F4941" t="str">
            <v>050.23933</v>
          </cell>
          <cell r="G4941">
            <v>50.239330000000002</v>
          </cell>
          <cell r="H4941" t="str">
            <v>Taxable</v>
          </cell>
          <cell r="I4941" t="str">
            <v>050 Mid-States Division</v>
          </cell>
          <cell r="J4941" t="str">
            <v>093 - Tennessee Division</v>
          </cell>
          <cell r="K4941" t="str">
            <v>Reimbursements</v>
          </cell>
          <cell r="L4941" t="str">
            <v>Retirements</v>
          </cell>
          <cell r="M4941" t="str">
            <v>Reimbursements</v>
          </cell>
          <cell r="N4941" t="str">
            <v>KMD-Columbia-C&amp;M/Service [3341]</v>
          </cell>
          <cell r="O4941" t="str">
            <v>1080 - Accum Prov for Depreciation</v>
          </cell>
          <cell r="R4941" t="str">
            <v>RETIRE</v>
          </cell>
          <cell r="S4941" t="str">
            <v>Sales Invoices</v>
          </cell>
          <cell r="T4941">
            <v>201605</v>
          </cell>
          <cell r="V4941" t="str">
            <v>050.23933</v>
          </cell>
          <cell r="X4941" t="str">
            <v>Contribution</v>
          </cell>
          <cell r="Y4941">
            <v>42491</v>
          </cell>
          <cell r="AA4941" t="str">
            <v>050.093:Functional-Distribution Plt</v>
          </cell>
          <cell r="AB4941" t="str">
            <v>open</v>
          </cell>
          <cell r="AC4941" t="str">
            <v>Columbia Leak Functional Services</v>
          </cell>
          <cell r="AD4941" t="str">
            <v>ColumbiaLeakServices</v>
          </cell>
          <cell r="AE4941" t="str">
            <v>093000</v>
          </cell>
          <cell r="AF4941" t="str">
            <v>Expense - No Review</v>
          </cell>
          <cell r="AG4941" t="str">
            <v>Distribution Plant</v>
          </cell>
          <cell r="AH4941" t="str">
            <v>N/A</v>
          </cell>
          <cell r="AI4941" t="str">
            <v>FY13 Functional</v>
          </cell>
          <cell r="AJ4941" t="str">
            <v>System Integrity</v>
          </cell>
          <cell r="AL4941">
            <v>-544.41999999999996</v>
          </cell>
          <cell r="AM4941">
            <v>0</v>
          </cell>
        </row>
        <row r="4942">
          <cell r="F4942" t="str">
            <v>050.23933</v>
          </cell>
          <cell r="G4942">
            <v>50.239330000000002</v>
          </cell>
          <cell r="H4942" t="str">
            <v>Taxable</v>
          </cell>
          <cell r="I4942" t="str">
            <v>050 Mid-States Division</v>
          </cell>
          <cell r="J4942" t="str">
            <v>093 - Tennessee Division</v>
          </cell>
          <cell r="K4942" t="str">
            <v>Reimbursements</v>
          </cell>
          <cell r="L4942" t="str">
            <v>Additions</v>
          </cell>
          <cell r="M4942" t="str">
            <v>Reimbursements</v>
          </cell>
          <cell r="N4942" t="str">
            <v>KMD-Columbia-C&amp;M/Service [3341]</v>
          </cell>
          <cell r="O4942" t="str">
            <v>1010 - Gas Plant in Service</v>
          </cell>
          <cell r="R4942" t="str">
            <v>CAPITAL</v>
          </cell>
          <cell r="S4942" t="str">
            <v>Credit Memos</v>
          </cell>
          <cell r="T4942">
            <v>201606</v>
          </cell>
          <cell r="V4942" t="str">
            <v>050.23933</v>
          </cell>
          <cell r="X4942" t="str">
            <v>Contribution</v>
          </cell>
          <cell r="Y4942">
            <v>42522</v>
          </cell>
          <cell r="AA4942" t="str">
            <v>050.093:Functional-Distribution Plt</v>
          </cell>
          <cell r="AB4942" t="str">
            <v>open</v>
          </cell>
          <cell r="AC4942" t="str">
            <v>Columbia Leak Functional Services</v>
          </cell>
          <cell r="AD4942" t="str">
            <v>ColumbiaLeakServices</v>
          </cell>
          <cell r="AE4942" t="str">
            <v>093000</v>
          </cell>
          <cell r="AF4942" t="str">
            <v>Expense - No Review</v>
          </cell>
          <cell r="AG4942" t="str">
            <v>Distribution Plant</v>
          </cell>
          <cell r="AH4942" t="str">
            <v>N/A</v>
          </cell>
          <cell r="AI4942" t="str">
            <v>FY13 Functional</v>
          </cell>
          <cell r="AJ4942" t="str">
            <v>System Integrity</v>
          </cell>
          <cell r="AL4942">
            <v>1001.48</v>
          </cell>
          <cell r="AM4942">
            <v>0</v>
          </cell>
        </row>
        <row r="4943">
          <cell r="F4943" t="str">
            <v>050.23937</v>
          </cell>
          <cell r="G4943">
            <v>50.239370000000001</v>
          </cell>
          <cell r="H4943" t="str">
            <v>Taxable</v>
          </cell>
          <cell r="I4943" t="str">
            <v>050 Mid-States Division</v>
          </cell>
          <cell r="J4943" t="str">
            <v>093 - Tennessee Division</v>
          </cell>
          <cell r="K4943" t="str">
            <v>Reimbursements</v>
          </cell>
          <cell r="L4943" t="str">
            <v>Additions</v>
          </cell>
          <cell r="M4943" t="str">
            <v>Reimbursements</v>
          </cell>
          <cell r="N4943" t="str">
            <v>KMD-Murfreesboro-C&amp;M/Service [3343]</v>
          </cell>
          <cell r="O4943" t="str">
            <v>1010 - Gas Plant in Service</v>
          </cell>
          <cell r="Q4943" t="str">
            <v>38000-Services</v>
          </cell>
          <cell r="R4943" t="str">
            <v>02201</v>
          </cell>
          <cell r="S4943" t="str">
            <v>CR-Manual</v>
          </cell>
          <cell r="T4943">
            <v>201510</v>
          </cell>
          <cell r="V4943" t="str">
            <v>050.23937</v>
          </cell>
          <cell r="X4943" t="str">
            <v>Contribution</v>
          </cell>
          <cell r="Y4943">
            <v>42278</v>
          </cell>
          <cell r="AA4943" t="str">
            <v>050.093:Functional-Distribution Plt</v>
          </cell>
          <cell r="AB4943" t="str">
            <v>open</v>
          </cell>
          <cell r="AC4943" t="str">
            <v>Murfreesboro Leak Functional Services</v>
          </cell>
          <cell r="AD4943" t="str">
            <v>MurfreesboroLeakServices</v>
          </cell>
          <cell r="AE4943" t="str">
            <v>093000</v>
          </cell>
          <cell r="AF4943" t="str">
            <v>Expense - No Review</v>
          </cell>
          <cell r="AG4943" t="str">
            <v>Distribution Plant</v>
          </cell>
          <cell r="AH4943" t="str">
            <v>N/A</v>
          </cell>
          <cell r="AI4943" t="str">
            <v>FY13 Functional</v>
          </cell>
          <cell r="AJ4943" t="str">
            <v>System Integrity</v>
          </cell>
          <cell r="AL4943">
            <v>19.43</v>
          </cell>
          <cell r="AM4943">
            <v>0</v>
          </cell>
        </row>
        <row r="4944">
          <cell r="F4944" t="str">
            <v>050.23937</v>
          </cell>
          <cell r="G4944">
            <v>50.239370000000001</v>
          </cell>
          <cell r="H4944" t="str">
            <v>Taxable</v>
          </cell>
          <cell r="I4944" t="str">
            <v>050 Mid-States Division</v>
          </cell>
          <cell r="J4944" t="str">
            <v>093 - Tennessee Division</v>
          </cell>
          <cell r="K4944" t="str">
            <v>Reimbursements</v>
          </cell>
          <cell r="L4944" t="str">
            <v>Additions</v>
          </cell>
          <cell r="M4944" t="str">
            <v>Reimbursements</v>
          </cell>
          <cell r="N4944" t="str">
            <v>KMD-Murfreesboro-C&amp;M/Service [3343]</v>
          </cell>
          <cell r="O4944" t="str">
            <v>1010 - Gas Plant in Service</v>
          </cell>
          <cell r="Q4944" t="str">
            <v>38000-Services</v>
          </cell>
          <cell r="R4944" t="str">
            <v>02201</v>
          </cell>
          <cell r="S4944" t="str">
            <v>CR-Manual</v>
          </cell>
          <cell r="T4944">
            <v>201512</v>
          </cell>
          <cell r="V4944" t="str">
            <v>050.23937</v>
          </cell>
          <cell r="X4944" t="str">
            <v>Contribution</v>
          </cell>
          <cell r="Y4944">
            <v>42339</v>
          </cell>
          <cell r="AA4944" t="str">
            <v>050.093:Functional-Distribution Plt</v>
          </cell>
          <cell r="AB4944" t="str">
            <v>open</v>
          </cell>
          <cell r="AC4944" t="str">
            <v>Murfreesboro Leak Functional Services</v>
          </cell>
          <cell r="AD4944" t="str">
            <v>MurfreesboroLeakServices</v>
          </cell>
          <cell r="AE4944" t="str">
            <v>093000</v>
          </cell>
          <cell r="AF4944" t="str">
            <v>Expense - No Review</v>
          </cell>
          <cell r="AG4944" t="str">
            <v>Distribution Plant</v>
          </cell>
          <cell r="AH4944" t="str">
            <v>N/A</v>
          </cell>
          <cell r="AI4944" t="str">
            <v>FY13 Functional</v>
          </cell>
          <cell r="AJ4944" t="str">
            <v>System Integrity</v>
          </cell>
          <cell r="AL4944">
            <v>1369.36</v>
          </cell>
          <cell r="AM4944">
            <v>0</v>
          </cell>
        </row>
        <row r="4945">
          <cell r="F4945" t="str">
            <v>050.23702</v>
          </cell>
          <cell r="G4945">
            <v>50.237020000000001</v>
          </cell>
          <cell r="H4945" t="str">
            <v>Taxable</v>
          </cell>
          <cell r="I4945" t="str">
            <v>050 Mid-States Division</v>
          </cell>
          <cell r="J4945" t="str">
            <v>093 - Tennessee Division</v>
          </cell>
          <cell r="K4945" t="str">
            <v>Reimbursements</v>
          </cell>
          <cell r="L4945" t="str">
            <v>Additions</v>
          </cell>
          <cell r="M4945" t="str">
            <v>Reimbursements</v>
          </cell>
          <cell r="N4945" t="str">
            <v>KMD-Maryville-C&amp;M/Service [3434]</v>
          </cell>
          <cell r="O4945" t="str">
            <v>1010 - Gas Plant in Service</v>
          </cell>
          <cell r="R4945" t="str">
            <v>INSTALL</v>
          </cell>
          <cell r="S4945" t="str">
            <v>Sales Invoices</v>
          </cell>
          <cell r="T4945">
            <v>201605</v>
          </cell>
          <cell r="V4945" t="str">
            <v>050.23702</v>
          </cell>
          <cell r="X4945" t="str">
            <v>Contribution</v>
          </cell>
          <cell r="Y4945">
            <v>42491</v>
          </cell>
          <cell r="AA4945" t="str">
            <v>050.093:Functional-Distribution Plt</v>
          </cell>
          <cell r="AB4945" t="str">
            <v>open</v>
          </cell>
          <cell r="AC4945" t="str">
            <v>Maryville Non Growth Mains Functional.  Pipe, fittings, etc. 2" and larger in pipe diameter.  These items shall be directed to the mains functional.</v>
          </cell>
          <cell r="AD4945" t="str">
            <v>050.TN.MaryvilleIntegMains</v>
          </cell>
          <cell r="AE4945" t="str">
            <v>093000</v>
          </cell>
          <cell r="AF4945" t="str">
            <v>Expense - No Review</v>
          </cell>
          <cell r="AG4945" t="str">
            <v>Distribution Plant</v>
          </cell>
          <cell r="AH4945" t="str">
            <v>N/A</v>
          </cell>
          <cell r="AI4945" t="str">
            <v>FY13 Functional</v>
          </cell>
          <cell r="AJ4945" t="str">
            <v>System Integrity</v>
          </cell>
          <cell r="AL4945">
            <v>-2610.2399999999998</v>
          </cell>
          <cell r="AM4945">
            <v>0</v>
          </cell>
        </row>
        <row r="4946">
          <cell r="F4946" t="str">
            <v>050.23740</v>
          </cell>
          <cell r="G4946">
            <v>50.237400000000001</v>
          </cell>
          <cell r="H4946" t="str">
            <v>Taxable</v>
          </cell>
          <cell r="I4946" t="str">
            <v>050 Mid-States Division</v>
          </cell>
          <cell r="J4946" t="str">
            <v>093 - Tennessee Division</v>
          </cell>
          <cell r="K4946" t="str">
            <v>Reimbursements</v>
          </cell>
          <cell r="L4946" t="str">
            <v>Additions</v>
          </cell>
          <cell r="M4946" t="str">
            <v>Reimbursements</v>
          </cell>
          <cell r="N4946" t="str">
            <v>KMD-Maryville-C&amp;M/Service [3434]</v>
          </cell>
          <cell r="O4946" t="str">
            <v>1010 - Gas Plant in Service</v>
          </cell>
          <cell r="R4946" t="str">
            <v>INSTALL</v>
          </cell>
          <cell r="S4946" t="str">
            <v>CR-Manual</v>
          </cell>
          <cell r="T4946">
            <v>201512</v>
          </cell>
          <cell r="V4946" t="str">
            <v>050.23740</v>
          </cell>
          <cell r="X4946" t="str">
            <v>Contribution</v>
          </cell>
          <cell r="Y4946">
            <v>42339</v>
          </cell>
          <cell r="AA4946" t="str">
            <v>050.093:Functional-Distribution Plt</v>
          </cell>
          <cell r="AB4946" t="str">
            <v>open</v>
          </cell>
          <cell r="AC4946" t="str">
            <v>Maryville Non Growth Services Functional</v>
          </cell>
          <cell r="AD4946" t="str">
            <v>MaryvilleIntegServices</v>
          </cell>
          <cell r="AE4946" t="str">
            <v>093000</v>
          </cell>
          <cell r="AF4946" t="str">
            <v>Expense - No Review</v>
          </cell>
          <cell r="AG4946" t="str">
            <v>Distribution Plant</v>
          </cell>
          <cell r="AH4946" t="str">
            <v>N/A</v>
          </cell>
          <cell r="AI4946" t="str">
            <v>FY13 Functional</v>
          </cell>
          <cell r="AJ4946" t="str">
            <v>System Integrity</v>
          </cell>
          <cell r="AL4946">
            <v>-388.94</v>
          </cell>
          <cell r="AM4946">
            <v>0</v>
          </cell>
        </row>
        <row r="4947">
          <cell r="F4947" t="str">
            <v>060.17940</v>
          </cell>
          <cell r="G4947">
            <v>60.179400000000001</v>
          </cell>
          <cell r="H4947" t="str">
            <v>Taxable</v>
          </cell>
          <cell r="I4947" t="str">
            <v>060 Colorado-Kansas Division</v>
          </cell>
          <cell r="J4947" t="str">
            <v>033 - Northeast Colorado Division</v>
          </cell>
          <cell r="K4947" t="str">
            <v>Reimbursements</v>
          </cell>
          <cell r="L4947" t="str">
            <v>Additions</v>
          </cell>
          <cell r="M4947" t="str">
            <v>Reimbursements</v>
          </cell>
          <cell r="N4947" t="str">
            <v>COKS-Greeley-C&amp;M [3034]</v>
          </cell>
          <cell r="O4947" t="str">
            <v>1060 - Completed construction not c</v>
          </cell>
          <cell r="Q4947" t="str">
            <v>38000-Services</v>
          </cell>
          <cell r="R4947" t="str">
            <v>02201</v>
          </cell>
          <cell r="S4947" t="str">
            <v>CR-AR Clearing</v>
          </cell>
          <cell r="T4947">
            <v>201511</v>
          </cell>
          <cell r="V4947" t="str">
            <v>060.17940</v>
          </cell>
          <cell r="X4947" t="str">
            <v>Contribution</v>
          </cell>
          <cell r="Y4947">
            <v>42309</v>
          </cell>
          <cell r="Z4947">
            <v>40422</v>
          </cell>
          <cell r="AA4947" t="str">
            <v>060.033:Functional-Distribution Plt</v>
          </cell>
          <cell r="AB4947" t="str">
            <v>posted to CPR</v>
          </cell>
          <cell r="AC4947" t="str">
            <v>3034 Greeley C&amp;M Non Growth Leak Repair Services Functional</v>
          </cell>
          <cell r="AD4947" t="str">
            <v>060.3034.GreeleyC&amp;M.LKServices</v>
          </cell>
          <cell r="AE4947" t="str">
            <v>033000</v>
          </cell>
          <cell r="AF4947" t="str">
            <v>Expense - No Review</v>
          </cell>
          <cell r="AG4947" t="str">
            <v>Distribution Plant</v>
          </cell>
          <cell r="AH4947" t="str">
            <v>N/A</v>
          </cell>
          <cell r="AI4947">
            <v>0</v>
          </cell>
          <cell r="AJ4947" t="str">
            <v>System Integrity</v>
          </cell>
          <cell r="AK4947">
            <v>42428</v>
          </cell>
          <cell r="AL4947">
            <v>150</v>
          </cell>
          <cell r="AM4947">
            <v>0</v>
          </cell>
        </row>
        <row r="4948">
          <cell r="F4948" t="str">
            <v>050.23669</v>
          </cell>
          <cell r="G4948">
            <v>50.236690000000003</v>
          </cell>
          <cell r="H4948" t="str">
            <v>Taxable</v>
          </cell>
          <cell r="I4948" t="str">
            <v>050 Mid-States Division</v>
          </cell>
          <cell r="J4948" t="str">
            <v>096 - Virginia Division</v>
          </cell>
          <cell r="K4948" t="str">
            <v>AIC</v>
          </cell>
          <cell r="L4948" t="str">
            <v>Additions</v>
          </cell>
          <cell r="M4948" t="str">
            <v>AIC</v>
          </cell>
          <cell r="N4948" t="str">
            <v>KMD-Radford-Blacksburg-C&amp;M/Service [3438]</v>
          </cell>
          <cell r="O4948" t="str">
            <v>1010 - Gas Plant in Service</v>
          </cell>
          <cell r="R4948" t="str">
            <v>CAPITAL</v>
          </cell>
          <cell r="S4948" t="str">
            <v>Credit Memos</v>
          </cell>
          <cell r="T4948">
            <v>201606</v>
          </cell>
          <cell r="V4948" t="str">
            <v>050.23669</v>
          </cell>
          <cell r="X4948" t="str">
            <v>Contribution</v>
          </cell>
          <cell r="Y4948">
            <v>42522</v>
          </cell>
          <cell r="AA4948" t="str">
            <v>050.096:Functional-Distribution Plt</v>
          </cell>
          <cell r="AB4948" t="str">
            <v>open</v>
          </cell>
          <cell r="AC4948" t="str">
            <v>New River North VA Growth Services Functional</v>
          </cell>
          <cell r="AD4948" t="str">
            <v>050.VA.NRNorthGrowthServices</v>
          </cell>
          <cell r="AE4948" t="str">
            <v>096000</v>
          </cell>
          <cell r="AF4948" t="str">
            <v>Capital - Exclude from Test</v>
          </cell>
          <cell r="AG4948" t="str">
            <v>Distribution Plant</v>
          </cell>
          <cell r="AH4948" t="str">
            <v>N/A</v>
          </cell>
          <cell r="AI4948" t="str">
            <v>FY13 Functional</v>
          </cell>
          <cell r="AJ4948" t="str">
            <v>Growth</v>
          </cell>
          <cell r="AL4948">
            <v>190</v>
          </cell>
          <cell r="AM4948">
            <v>0</v>
          </cell>
        </row>
        <row r="4949">
          <cell r="F4949" t="str">
            <v>050.23676</v>
          </cell>
          <cell r="G4949">
            <v>50.236759999999997</v>
          </cell>
          <cell r="H4949" t="str">
            <v>Taxable</v>
          </cell>
          <cell r="I4949" t="str">
            <v>050 Mid-States Division</v>
          </cell>
          <cell r="J4949" t="str">
            <v>009 - WKG Division</v>
          </cell>
          <cell r="K4949" t="str">
            <v>AIC</v>
          </cell>
          <cell r="L4949" t="str">
            <v>Additions</v>
          </cell>
          <cell r="M4949" t="str">
            <v>AIC</v>
          </cell>
          <cell r="N4949" t="str">
            <v>KMD-Hopkinsville-C&amp;M/Service [2736]</v>
          </cell>
          <cell r="O4949" t="str">
            <v>1010 - Gas Plant in Service</v>
          </cell>
          <cell r="R4949" t="str">
            <v>INSTALL</v>
          </cell>
          <cell r="S4949" t="str">
            <v>CR-Manual</v>
          </cell>
          <cell r="T4949">
            <v>201510</v>
          </cell>
          <cell r="V4949" t="str">
            <v>050.23676</v>
          </cell>
          <cell r="X4949" t="str">
            <v>Contribution</v>
          </cell>
          <cell r="Y4949">
            <v>42278</v>
          </cell>
          <cell r="AA4949" t="str">
            <v>050.009:Functional-Distribution Plt</v>
          </cell>
          <cell r="AB4949" t="str">
            <v>open</v>
          </cell>
          <cell r="AC4949" t="str">
            <v>Hopkinsville KY Growth Services Functional</v>
          </cell>
          <cell r="AD4949" t="str">
            <v>050.KY.HopkinsGrowthServices</v>
          </cell>
          <cell r="AE4949" t="str">
            <v>009000</v>
          </cell>
          <cell r="AF4949" t="str">
            <v>Capital - Exclude from Test</v>
          </cell>
          <cell r="AG4949" t="str">
            <v>Distribution Plant</v>
          </cell>
          <cell r="AH4949" t="str">
            <v>N/A</v>
          </cell>
          <cell r="AI4949" t="str">
            <v>FY13 Functional</v>
          </cell>
          <cell r="AJ4949" t="str">
            <v>Growth</v>
          </cell>
          <cell r="AL4949">
            <v>-200</v>
          </cell>
          <cell r="AM4949">
            <v>0</v>
          </cell>
        </row>
        <row r="4950">
          <cell r="F4950" t="str">
            <v>060.23239</v>
          </cell>
          <cell r="G4950">
            <v>60.232390000000002</v>
          </cell>
          <cell r="H4950" t="str">
            <v>Taxable</v>
          </cell>
          <cell r="I4950" t="str">
            <v>060 Colorado-Kansas Division</v>
          </cell>
          <cell r="J4950" t="str">
            <v>033 - Northeast Colorado Division</v>
          </cell>
          <cell r="K4950" t="str">
            <v>Reimbursements</v>
          </cell>
          <cell r="L4950" t="str">
            <v>Additions</v>
          </cell>
          <cell r="M4950" t="str">
            <v>Reimbursements</v>
          </cell>
          <cell r="N4950" t="str">
            <v>COKS-Greeley-C&amp;M [3034]</v>
          </cell>
          <cell r="O4950" t="str">
            <v>1010 - Gas Plant in Service</v>
          </cell>
          <cell r="R4950" t="str">
            <v>INSTALL</v>
          </cell>
          <cell r="S4950" t="str">
            <v>CR-Manual</v>
          </cell>
          <cell r="T4950">
            <v>201601</v>
          </cell>
          <cell r="V4950" t="str">
            <v>060.23239</v>
          </cell>
          <cell r="X4950" t="str">
            <v>Contribution</v>
          </cell>
          <cell r="Y4950">
            <v>42370</v>
          </cell>
          <cell r="AA4950" t="str">
            <v>060.033:Functional-Distribution Plt</v>
          </cell>
          <cell r="AB4950" t="str">
            <v>open</v>
          </cell>
          <cell r="AC4950" t="str">
            <v>3034-NON GROWTH LEAK SERVICES FUNCTIONAL</v>
          </cell>
          <cell r="AD4950" t="str">
            <v>3034-NG LK SRVCS FUNCTIONAL</v>
          </cell>
          <cell r="AE4950" t="str">
            <v>001000</v>
          </cell>
          <cell r="AF4950" t="str">
            <v>Expense - No Review</v>
          </cell>
          <cell r="AG4950" t="str">
            <v>Distribution Plant</v>
          </cell>
          <cell r="AH4950" t="str">
            <v>N/A</v>
          </cell>
          <cell r="AI4950" t="str">
            <v>FY13 Functional</v>
          </cell>
          <cell r="AJ4950" t="str">
            <v>System Integrity</v>
          </cell>
          <cell r="AL4950">
            <v>12.3</v>
          </cell>
          <cell r="AM4950">
            <v>0</v>
          </cell>
        </row>
        <row r="4951">
          <cell r="F4951" t="str">
            <v>060.23374</v>
          </cell>
          <cell r="G4951">
            <v>60.233739999999997</v>
          </cell>
          <cell r="H4951" t="str">
            <v>Taxable</v>
          </cell>
          <cell r="I4951" t="str">
            <v>060 Colorado-Kansas Division</v>
          </cell>
          <cell r="J4951" t="str">
            <v>034 - Northwest &amp; Central Colorado</v>
          </cell>
          <cell r="K4951" t="str">
            <v>AIC</v>
          </cell>
          <cell r="L4951" t="str">
            <v>Additions</v>
          </cell>
          <cell r="M4951" t="str">
            <v>AIC</v>
          </cell>
          <cell r="N4951" t="str">
            <v>COKS-Yampa Valley-C&amp;M/Svc [3035]</v>
          </cell>
          <cell r="O4951" t="str">
            <v>1010 - Gas Plant in Service</v>
          </cell>
          <cell r="R4951" t="str">
            <v>INSTALL</v>
          </cell>
          <cell r="S4951" t="str">
            <v>Sales Invoices</v>
          </cell>
          <cell r="T4951">
            <v>201510</v>
          </cell>
          <cell r="V4951" t="str">
            <v>060.23374</v>
          </cell>
          <cell r="X4951" t="str">
            <v>Contribution</v>
          </cell>
          <cell r="Y4951">
            <v>42278</v>
          </cell>
          <cell r="AA4951" t="str">
            <v>060.034:Functional-Distribution Plt</v>
          </cell>
          <cell r="AB4951" t="str">
            <v>open</v>
          </cell>
          <cell r="AC4951" t="str">
            <v>3035-GROWTH SERVICS FUNCTIONAL</v>
          </cell>
          <cell r="AD4951" t="str">
            <v>3035-GR SRVCS FUNCTIONAL</v>
          </cell>
          <cell r="AE4951" t="str">
            <v>001000</v>
          </cell>
          <cell r="AF4951" t="str">
            <v>Capital - Exclude from Test</v>
          </cell>
          <cell r="AG4951" t="str">
            <v>Distribution Plant</v>
          </cell>
          <cell r="AH4951" t="str">
            <v>N/A</v>
          </cell>
          <cell r="AI4951" t="str">
            <v>FY13 Functional</v>
          </cell>
          <cell r="AJ4951" t="str">
            <v>Growth</v>
          </cell>
          <cell r="AL4951">
            <v>-15377.88</v>
          </cell>
          <cell r="AM4951">
            <v>0</v>
          </cell>
        </row>
        <row r="4952">
          <cell r="F4952" t="str">
            <v>060.23374</v>
          </cell>
          <cell r="G4952">
            <v>60.233739999999997</v>
          </cell>
          <cell r="H4952" t="str">
            <v>Taxable</v>
          </cell>
          <cell r="I4952" t="str">
            <v>060 Colorado-Kansas Division</v>
          </cell>
          <cell r="J4952" t="str">
            <v>034 - Northwest &amp; Central Colorado</v>
          </cell>
          <cell r="K4952" t="str">
            <v>AIC</v>
          </cell>
          <cell r="L4952" t="str">
            <v>Additions</v>
          </cell>
          <cell r="M4952" t="str">
            <v>AIC</v>
          </cell>
          <cell r="N4952" t="str">
            <v>COKS-Yampa Valley-C&amp;M/Svc [3035]</v>
          </cell>
          <cell r="O4952" t="str">
            <v>1010 - Gas Plant in Service</v>
          </cell>
          <cell r="R4952" t="str">
            <v>INSTALL</v>
          </cell>
          <cell r="S4952" t="str">
            <v>Credit Memos</v>
          </cell>
          <cell r="T4952">
            <v>201602</v>
          </cell>
          <cell r="V4952" t="str">
            <v>060.23374</v>
          </cell>
          <cell r="X4952" t="str">
            <v>Contribution</v>
          </cell>
          <cell r="Y4952">
            <v>42401</v>
          </cell>
          <cell r="AA4952" t="str">
            <v>060.034:Functional-Distribution Plt</v>
          </cell>
          <cell r="AB4952" t="str">
            <v>open</v>
          </cell>
          <cell r="AC4952" t="str">
            <v>3035-GROWTH SERVICS FUNCTIONAL</v>
          </cell>
          <cell r="AD4952" t="str">
            <v>3035-GR SRVCS FUNCTIONAL</v>
          </cell>
          <cell r="AE4952" t="str">
            <v>001000</v>
          </cell>
          <cell r="AF4952" t="str">
            <v>Capital - Exclude from Test</v>
          </cell>
          <cell r="AG4952" t="str">
            <v>Distribution Plant</v>
          </cell>
          <cell r="AH4952" t="str">
            <v>N/A</v>
          </cell>
          <cell r="AI4952" t="str">
            <v>FY13 Functional</v>
          </cell>
          <cell r="AJ4952" t="str">
            <v>Growth</v>
          </cell>
          <cell r="AL4952">
            <v>1200</v>
          </cell>
          <cell r="AM4952">
            <v>0</v>
          </cell>
        </row>
        <row r="4953">
          <cell r="F4953" t="str">
            <v>060.23384</v>
          </cell>
          <cell r="G4953">
            <v>60.233840000000001</v>
          </cell>
          <cell r="H4953" t="str">
            <v>Taxable</v>
          </cell>
          <cell r="I4953" t="str">
            <v>060 Colorado-Kansas Division</v>
          </cell>
          <cell r="J4953" t="str">
            <v>035 - Southeast Colorado Division</v>
          </cell>
          <cell r="K4953" t="str">
            <v>AIC</v>
          </cell>
          <cell r="L4953" t="str">
            <v>Additions</v>
          </cell>
          <cell r="M4953" t="str">
            <v>AIC</v>
          </cell>
          <cell r="N4953" t="str">
            <v>COKS-Canon City-C&amp;M/Service [3037]</v>
          </cell>
          <cell r="O4953" t="str">
            <v>1010 - Gas Plant in Service</v>
          </cell>
          <cell r="R4953" t="str">
            <v>CAPITAL</v>
          </cell>
          <cell r="S4953" t="str">
            <v>Sales Invoices</v>
          </cell>
          <cell r="T4953">
            <v>201609</v>
          </cell>
          <cell r="V4953" t="str">
            <v>060.23384</v>
          </cell>
          <cell r="X4953" t="str">
            <v>Contribution</v>
          </cell>
          <cell r="Y4953">
            <v>42614</v>
          </cell>
          <cell r="AA4953" t="str">
            <v>060.035:Functional-Distribution Plt</v>
          </cell>
          <cell r="AB4953" t="str">
            <v>open</v>
          </cell>
          <cell r="AC4953" t="str">
            <v>3037-GROWTH SERVICS FUNCTIONAL</v>
          </cell>
          <cell r="AD4953" t="str">
            <v>3037-GR SRVCS FUNCTIONAL</v>
          </cell>
          <cell r="AE4953" t="str">
            <v>001000</v>
          </cell>
          <cell r="AF4953" t="str">
            <v>Capital - Exclude from Test</v>
          </cell>
          <cell r="AG4953" t="str">
            <v>Distribution Plant</v>
          </cell>
          <cell r="AH4953" t="str">
            <v>N/A</v>
          </cell>
          <cell r="AI4953" t="str">
            <v>FY13 Functional</v>
          </cell>
          <cell r="AJ4953" t="str">
            <v>Growth</v>
          </cell>
          <cell r="AL4953">
            <v>-1916.42</v>
          </cell>
          <cell r="AM4953">
            <v>0</v>
          </cell>
        </row>
        <row r="4954">
          <cell r="F4954" t="str">
            <v>060.23391</v>
          </cell>
          <cell r="G4954">
            <v>60.233910000000002</v>
          </cell>
          <cell r="H4954" t="str">
            <v>Taxable</v>
          </cell>
          <cell r="I4954" t="str">
            <v>060 Colorado-Kansas Division</v>
          </cell>
          <cell r="J4954" t="str">
            <v>035 - Southeast Colorado Division</v>
          </cell>
          <cell r="K4954" t="str">
            <v>Reimbursements</v>
          </cell>
          <cell r="L4954" t="str">
            <v>Additions</v>
          </cell>
          <cell r="M4954" t="str">
            <v>Reimbursements</v>
          </cell>
          <cell r="N4954" t="str">
            <v>COKS-Canon City-C&amp;M/Service [3037]</v>
          </cell>
          <cell r="O4954" t="str">
            <v>1010 - Gas Plant in Service</v>
          </cell>
          <cell r="R4954" t="str">
            <v>INSTALL</v>
          </cell>
          <cell r="S4954" t="str">
            <v>CR-Manual</v>
          </cell>
          <cell r="T4954">
            <v>201606</v>
          </cell>
          <cell r="V4954" t="str">
            <v>060.23391</v>
          </cell>
          <cell r="X4954" t="str">
            <v>Contribution</v>
          </cell>
          <cell r="Y4954">
            <v>42522</v>
          </cell>
          <cell r="AA4954" t="str">
            <v>060.035:Functional-Distribution Plt</v>
          </cell>
          <cell r="AB4954" t="str">
            <v>open</v>
          </cell>
          <cell r="AC4954" t="str">
            <v>3037-NON GROWTH LEAK MAINS FUNCTIONAL</v>
          </cell>
          <cell r="AD4954" t="str">
            <v>3037-NG LK MAINS FUNCTIONAL</v>
          </cell>
          <cell r="AE4954" t="str">
            <v>001000</v>
          </cell>
          <cell r="AF4954" t="str">
            <v>Expense - No Review</v>
          </cell>
          <cell r="AG4954" t="str">
            <v>Distribution Plant</v>
          </cell>
          <cell r="AH4954" t="str">
            <v>N/A</v>
          </cell>
          <cell r="AI4954" t="str">
            <v>FY13 Functional</v>
          </cell>
          <cell r="AJ4954" t="str">
            <v>System Integrity</v>
          </cell>
          <cell r="AL4954">
            <v>-24584.45</v>
          </cell>
          <cell r="AM4954">
            <v>0</v>
          </cell>
        </row>
        <row r="4955">
          <cell r="F4955" t="str">
            <v>060.23398</v>
          </cell>
          <cell r="G4955">
            <v>60.233980000000003</v>
          </cell>
          <cell r="H4955" t="str">
            <v>Taxable</v>
          </cell>
          <cell r="I4955" t="str">
            <v>060 Colorado-Kansas Division</v>
          </cell>
          <cell r="J4955" t="str">
            <v>034 - Northwest &amp; Central Colorado</v>
          </cell>
          <cell r="K4955" t="str">
            <v>Reimbursements</v>
          </cell>
          <cell r="L4955" t="str">
            <v>Additions</v>
          </cell>
          <cell r="M4955" t="str">
            <v>Reimbursements</v>
          </cell>
          <cell r="N4955" t="str">
            <v>COKS-Salida/Gunnison-C&amp;M/Svc [3038]</v>
          </cell>
          <cell r="O4955" t="str">
            <v>1010 - Gas Plant in Service</v>
          </cell>
          <cell r="R4955" t="str">
            <v>INSTALL</v>
          </cell>
          <cell r="S4955" t="str">
            <v>Sales Invoices</v>
          </cell>
          <cell r="T4955">
            <v>201605</v>
          </cell>
          <cell r="V4955" t="str">
            <v>060.23398</v>
          </cell>
          <cell r="X4955" t="str">
            <v>Contribution</v>
          </cell>
          <cell r="Y4955">
            <v>42491</v>
          </cell>
          <cell r="AA4955" t="str">
            <v>060.034:Functional-Distribution Plt</v>
          </cell>
          <cell r="AB4955" t="str">
            <v>open</v>
          </cell>
          <cell r="AC4955" t="str">
            <v>3038-NON GROWTH SERVICES FUNCTIONAL</v>
          </cell>
          <cell r="AD4955" t="str">
            <v>3038-NG SRVCS FUNCTIONAL</v>
          </cell>
          <cell r="AE4955" t="str">
            <v>001000</v>
          </cell>
          <cell r="AF4955" t="str">
            <v>Expense - No Review</v>
          </cell>
          <cell r="AG4955" t="str">
            <v>Distribution Plant</v>
          </cell>
          <cell r="AH4955" t="str">
            <v>N/A</v>
          </cell>
          <cell r="AI4955" t="str">
            <v>FY13 Functional</v>
          </cell>
          <cell r="AJ4955" t="str">
            <v>System Integrity</v>
          </cell>
          <cell r="AL4955">
            <v>-1200</v>
          </cell>
          <cell r="AM4955">
            <v>0</v>
          </cell>
        </row>
        <row r="4956">
          <cell r="F4956" t="str">
            <v>060.23398</v>
          </cell>
          <cell r="G4956">
            <v>60.233980000000003</v>
          </cell>
          <cell r="H4956" t="str">
            <v>Taxable</v>
          </cell>
          <cell r="I4956" t="str">
            <v>060 Colorado-Kansas Division</v>
          </cell>
          <cell r="J4956" t="str">
            <v>034 - Northwest &amp; Central Colorado</v>
          </cell>
          <cell r="K4956" t="str">
            <v>Reimbursements</v>
          </cell>
          <cell r="L4956" t="str">
            <v>Additions</v>
          </cell>
          <cell r="M4956" t="str">
            <v>Reimbursements</v>
          </cell>
          <cell r="N4956" t="str">
            <v>COKS-Salida/Gunnison-C&amp;M/Svc [3038]</v>
          </cell>
          <cell r="O4956" t="str">
            <v>1010 - Gas Plant in Service</v>
          </cell>
          <cell r="R4956" t="str">
            <v>CAPITAL</v>
          </cell>
          <cell r="S4956" t="str">
            <v>Sales Invoices</v>
          </cell>
          <cell r="T4956">
            <v>201609</v>
          </cell>
          <cell r="V4956" t="str">
            <v>060.23398</v>
          </cell>
          <cell r="X4956" t="str">
            <v>Contribution</v>
          </cell>
          <cell r="Y4956">
            <v>42614</v>
          </cell>
          <cell r="AA4956" t="str">
            <v>060.034:Functional-Distribution Plt</v>
          </cell>
          <cell r="AB4956" t="str">
            <v>open</v>
          </cell>
          <cell r="AC4956" t="str">
            <v>3038-NON GROWTH SERVICES FUNCTIONAL</v>
          </cell>
          <cell r="AD4956" t="str">
            <v>3038-NG SRVCS FUNCTIONAL</v>
          </cell>
          <cell r="AE4956" t="str">
            <v>001000</v>
          </cell>
          <cell r="AF4956" t="str">
            <v>Expense - No Review</v>
          </cell>
          <cell r="AG4956" t="str">
            <v>Distribution Plant</v>
          </cell>
          <cell r="AH4956" t="str">
            <v>N/A</v>
          </cell>
          <cell r="AI4956" t="str">
            <v>FY13 Functional</v>
          </cell>
          <cell r="AJ4956" t="str">
            <v>System Integrity</v>
          </cell>
          <cell r="AL4956">
            <v>-7500</v>
          </cell>
          <cell r="AM4956">
            <v>0</v>
          </cell>
        </row>
        <row r="4957">
          <cell r="F4957" t="str">
            <v>060.23496</v>
          </cell>
          <cell r="G4957">
            <v>60.234960000000001</v>
          </cell>
          <cell r="H4957" t="str">
            <v>Taxable</v>
          </cell>
          <cell r="I4957" t="str">
            <v>060 Colorado-Kansas Division</v>
          </cell>
          <cell r="J4957" t="str">
            <v>081 - Kansas Administration</v>
          </cell>
          <cell r="K4957" t="str">
            <v>Reimbursements</v>
          </cell>
          <cell r="L4957" t="str">
            <v>Additions</v>
          </cell>
          <cell r="M4957" t="str">
            <v>Reimbursements</v>
          </cell>
          <cell r="N4957" t="str">
            <v>COKS-Independence-C&amp;M/Service [3145]</v>
          </cell>
          <cell r="O4957" t="str">
            <v>1010 - Gas Plant in Service</v>
          </cell>
          <cell r="R4957" t="str">
            <v>CAPITAL</v>
          </cell>
          <cell r="S4957" t="str">
            <v>CR-Manual</v>
          </cell>
          <cell r="T4957">
            <v>201608</v>
          </cell>
          <cell r="V4957" t="str">
            <v>060.23496</v>
          </cell>
          <cell r="X4957" t="str">
            <v>Contribution</v>
          </cell>
          <cell r="Y4957">
            <v>42583</v>
          </cell>
          <cell r="AA4957" t="str">
            <v>060.081:Functional-Distribution Plt</v>
          </cell>
          <cell r="AB4957" t="str">
            <v>open</v>
          </cell>
          <cell r="AC4957" t="str">
            <v>3145-NON GROWTH LEAK MAINS FUNCTIONAL</v>
          </cell>
          <cell r="AD4957" t="str">
            <v>3145-NG LK MAINS FUNCTIONAL</v>
          </cell>
          <cell r="AE4957" t="str">
            <v>001000</v>
          </cell>
          <cell r="AF4957" t="str">
            <v>Expense - No Review</v>
          </cell>
          <cell r="AG4957" t="str">
            <v>Distribution Plant</v>
          </cell>
          <cell r="AH4957" t="str">
            <v>N/A</v>
          </cell>
          <cell r="AI4957" t="str">
            <v>FY13 Functional</v>
          </cell>
          <cell r="AJ4957" t="str">
            <v>System Integrity</v>
          </cell>
          <cell r="AL4957">
            <v>20.11</v>
          </cell>
          <cell r="AM4957">
            <v>0</v>
          </cell>
        </row>
        <row r="4958">
          <cell r="F4958" t="str">
            <v>060.23437</v>
          </cell>
          <cell r="G4958">
            <v>60.234369999999998</v>
          </cell>
          <cell r="H4958" t="str">
            <v>Taxable</v>
          </cell>
          <cell r="I4958" t="str">
            <v>060 Colorado-Kansas Division</v>
          </cell>
          <cell r="J4958" t="str">
            <v>036 - Southwest Colorado Division</v>
          </cell>
          <cell r="K4958" t="str">
            <v>Reimbursements</v>
          </cell>
          <cell r="L4958" t="str">
            <v>Additions</v>
          </cell>
          <cell r="M4958" t="str">
            <v>Reimbursements</v>
          </cell>
          <cell r="N4958" t="str">
            <v>COKS-SW Colorado-C&amp;M/Svc [3041]</v>
          </cell>
          <cell r="O4958" t="str">
            <v>1010 - Gas Plant in Service</v>
          </cell>
          <cell r="R4958" t="str">
            <v>CAPITAL</v>
          </cell>
          <cell r="S4958" t="str">
            <v>Sales Invoices</v>
          </cell>
          <cell r="T4958">
            <v>201606</v>
          </cell>
          <cell r="V4958" t="str">
            <v>060.23437</v>
          </cell>
          <cell r="X4958" t="str">
            <v>Contribution</v>
          </cell>
          <cell r="Y4958">
            <v>42522</v>
          </cell>
          <cell r="AA4958" t="str">
            <v>060.036:Functional-Distribution Plt</v>
          </cell>
          <cell r="AB4958" t="str">
            <v>open</v>
          </cell>
          <cell r="AC4958" t="str">
            <v>3041-NON GROWTH LEAK MAINS FUNCTIONAL</v>
          </cell>
          <cell r="AD4958" t="str">
            <v>3041-NG LK MAINS FUNCTIONAL</v>
          </cell>
          <cell r="AE4958" t="str">
            <v>001000</v>
          </cell>
          <cell r="AF4958" t="str">
            <v>Expense - No Review</v>
          </cell>
          <cell r="AG4958" t="str">
            <v>Distribution Plant</v>
          </cell>
          <cell r="AH4958" t="str">
            <v>N/A</v>
          </cell>
          <cell r="AI4958" t="str">
            <v>FY13 Functional</v>
          </cell>
          <cell r="AJ4958" t="str">
            <v>System Integrity</v>
          </cell>
          <cell r="AL4958">
            <v>-5838.15</v>
          </cell>
          <cell r="AM4958">
            <v>0</v>
          </cell>
        </row>
        <row r="4959">
          <cell r="F4959" t="str">
            <v>060.23438</v>
          </cell>
          <cell r="G4959">
            <v>60.234380000000002</v>
          </cell>
          <cell r="H4959" t="str">
            <v>Taxable</v>
          </cell>
          <cell r="I4959" t="str">
            <v>060 Colorado-Kansas Division</v>
          </cell>
          <cell r="J4959" t="str">
            <v>036 - Southwest Colorado Division</v>
          </cell>
          <cell r="K4959" t="str">
            <v>Reimbursements</v>
          </cell>
          <cell r="L4959" t="str">
            <v>Additions</v>
          </cell>
          <cell r="M4959" t="str">
            <v>Reimbursements</v>
          </cell>
          <cell r="N4959" t="str">
            <v>COKS-SW Colorado-C&amp;M/Svc [3041]</v>
          </cell>
          <cell r="O4959" t="str">
            <v>1010 - Gas Plant in Service</v>
          </cell>
          <cell r="R4959" t="str">
            <v>INSTALL</v>
          </cell>
          <cell r="S4959" t="str">
            <v>Sales Invoices</v>
          </cell>
          <cell r="T4959">
            <v>201601</v>
          </cell>
          <cell r="V4959" t="str">
            <v>060.23438</v>
          </cell>
          <cell r="X4959" t="str">
            <v>Contribution</v>
          </cell>
          <cell r="Y4959">
            <v>42370</v>
          </cell>
          <cell r="AA4959" t="str">
            <v>060.036:Functional-Distribution Plt</v>
          </cell>
          <cell r="AB4959" t="str">
            <v>open</v>
          </cell>
          <cell r="AC4959" t="str">
            <v>3041-NON GROWTH LEAK SERVICES FUNCTIONAL</v>
          </cell>
          <cell r="AD4959" t="str">
            <v>3041-NG LK SRVCS FUNCTIONAL</v>
          </cell>
          <cell r="AE4959" t="str">
            <v>001000</v>
          </cell>
          <cell r="AF4959" t="str">
            <v>Expense - No Review</v>
          </cell>
          <cell r="AG4959" t="str">
            <v>Distribution Plant</v>
          </cell>
          <cell r="AH4959" t="str">
            <v>N/A</v>
          </cell>
          <cell r="AI4959" t="str">
            <v>FY13 Functional</v>
          </cell>
          <cell r="AJ4959" t="str">
            <v>System Integrity</v>
          </cell>
          <cell r="AL4959">
            <v>-1652.16</v>
          </cell>
          <cell r="AM4959">
            <v>0</v>
          </cell>
        </row>
        <row r="4960">
          <cell r="F4960" t="str">
            <v>080.33174</v>
          </cell>
          <cell r="G4960">
            <v>80.331739999999996</v>
          </cell>
          <cell r="H4960" t="str">
            <v>Taxable</v>
          </cell>
          <cell r="I4960" t="str">
            <v>080 Mid - Tex Division</v>
          </cell>
          <cell r="J4960" t="str">
            <v>190 - Mid-Tex Gas Division</v>
          </cell>
          <cell r="K4960" t="str">
            <v>Reimbursements</v>
          </cell>
          <cell r="L4960" t="str">
            <v>Additions</v>
          </cell>
          <cell r="M4960" t="str">
            <v>Reimbursements</v>
          </cell>
          <cell r="N4960" t="str">
            <v>MDTX-North Reg East Dir Admin [4561]</v>
          </cell>
          <cell r="O4960" t="str">
            <v>1010 - Gas Plant in Service</v>
          </cell>
          <cell r="R4960" t="str">
            <v>CAPITAL</v>
          </cell>
          <cell r="S4960" t="str">
            <v>Credit Memos</v>
          </cell>
          <cell r="T4960">
            <v>201608</v>
          </cell>
          <cell r="V4960" t="str">
            <v>080.33174</v>
          </cell>
          <cell r="X4960" t="str">
            <v>Contribution</v>
          </cell>
          <cell r="Y4960">
            <v>42583</v>
          </cell>
          <cell r="AA4960" t="str">
            <v>080.190:Functional-Distribution Plt</v>
          </cell>
          <cell r="AB4960" t="str">
            <v>open</v>
          </cell>
          <cell r="AC4960" t="str">
            <v>4561.NonGF Replace Main and Install Clamps Due to Leaks.  North East Region</v>
          </cell>
          <cell r="AD4960" t="str">
            <v>4561.NonGF Rep Main.2500</v>
          </cell>
          <cell r="AE4960" t="str">
            <v>001000</v>
          </cell>
          <cell r="AF4960" t="str">
            <v>Expense - No Review</v>
          </cell>
          <cell r="AG4960" t="str">
            <v>Distribution Plant</v>
          </cell>
          <cell r="AH4960" t="str">
            <v>N/A</v>
          </cell>
          <cell r="AI4960">
            <v>0</v>
          </cell>
          <cell r="AJ4960" t="str">
            <v>System Integrity</v>
          </cell>
          <cell r="AL4960">
            <v>1261.23</v>
          </cell>
          <cell r="AM4960">
            <v>0</v>
          </cell>
        </row>
        <row r="4961">
          <cell r="F4961" t="str">
            <v>080.33175</v>
          </cell>
          <cell r="G4961">
            <v>80.33175</v>
          </cell>
          <cell r="H4961" t="str">
            <v>Taxable</v>
          </cell>
          <cell r="I4961" t="str">
            <v>080 Mid - Tex Division</v>
          </cell>
          <cell r="J4961" t="str">
            <v>190 - Mid-Tex Gas Division</v>
          </cell>
          <cell r="K4961" t="str">
            <v>Reimbursements</v>
          </cell>
          <cell r="L4961" t="str">
            <v>Additions</v>
          </cell>
          <cell r="M4961" t="str">
            <v>Reimbursements</v>
          </cell>
          <cell r="N4961" t="str">
            <v>MDTX-North Reg West Area Dir Admin [4165]</v>
          </cell>
          <cell r="O4961" t="str">
            <v>1010 - Gas Plant in Service</v>
          </cell>
          <cell r="R4961" t="str">
            <v>CAPITAL</v>
          </cell>
          <cell r="S4961" t="str">
            <v>Credit Memos</v>
          </cell>
          <cell r="T4961">
            <v>201608</v>
          </cell>
          <cell r="V4961" t="str">
            <v>080.33175</v>
          </cell>
          <cell r="X4961" t="str">
            <v>Contribution</v>
          </cell>
          <cell r="Y4961">
            <v>42583</v>
          </cell>
          <cell r="AA4961" t="str">
            <v>080.190:Functional-Distribution Plt</v>
          </cell>
          <cell r="AB4961" t="str">
            <v>open</v>
          </cell>
          <cell r="AC4961" t="str">
            <v>4165.NonGF Replace Main and Install Clamps Due to Leaks.  North West Region</v>
          </cell>
          <cell r="AD4961" t="str">
            <v>4165.NonGF Rep Main.2500</v>
          </cell>
          <cell r="AE4961" t="str">
            <v>001000</v>
          </cell>
          <cell r="AF4961" t="str">
            <v>Expense - No Review</v>
          </cell>
          <cell r="AG4961" t="str">
            <v>Distribution Plant</v>
          </cell>
          <cell r="AH4961" t="str">
            <v>N/A</v>
          </cell>
          <cell r="AI4961">
            <v>0</v>
          </cell>
          <cell r="AJ4961" t="str">
            <v>System Integrity</v>
          </cell>
          <cell r="AL4961">
            <v>48.67</v>
          </cell>
          <cell r="AM4961">
            <v>0</v>
          </cell>
        </row>
        <row r="4962">
          <cell r="F4962" t="str">
            <v>080.33176</v>
          </cell>
          <cell r="G4962">
            <v>80.331760000000003</v>
          </cell>
          <cell r="H4962" t="str">
            <v>Taxable</v>
          </cell>
          <cell r="I4962" t="str">
            <v>080 Mid - Tex Division</v>
          </cell>
          <cell r="J4962" t="str">
            <v>190 - Mid-Tex Gas Division</v>
          </cell>
          <cell r="K4962" t="str">
            <v>Reimbursements</v>
          </cell>
          <cell r="L4962" t="str">
            <v>Additions</v>
          </cell>
          <cell r="M4962" t="str">
            <v>Reimbursements</v>
          </cell>
          <cell r="N4962" t="str">
            <v>MDTX-SE Reg Dallas Director Admin [4541]</v>
          </cell>
          <cell r="O4962" t="str">
            <v>1010 - Gas Plant in Service</v>
          </cell>
          <cell r="R4962" t="str">
            <v>INSTALL</v>
          </cell>
          <cell r="S4962" t="str">
            <v>Sales Invoices</v>
          </cell>
          <cell r="T4962">
            <v>201601</v>
          </cell>
          <cell r="V4962" t="str">
            <v>080.33176</v>
          </cell>
          <cell r="X4962" t="str">
            <v>Contribution</v>
          </cell>
          <cell r="Y4962">
            <v>42370</v>
          </cell>
          <cell r="AA4962" t="str">
            <v>080.190:Functional-Distribution Plt</v>
          </cell>
          <cell r="AB4962" t="str">
            <v>open</v>
          </cell>
          <cell r="AC4962" t="str">
            <v>4541.NonGF Replace Main and Install Clamps Due to Leaks.  Southeast Dallas Region</v>
          </cell>
          <cell r="AD4962" t="str">
            <v>4541.NonGF Rep Main.2500</v>
          </cell>
          <cell r="AE4962" t="str">
            <v>001000</v>
          </cell>
          <cell r="AF4962" t="str">
            <v>Expense - No Review</v>
          </cell>
          <cell r="AG4962" t="str">
            <v>Distribution Plant</v>
          </cell>
          <cell r="AH4962" t="str">
            <v>N/A</v>
          </cell>
          <cell r="AI4962">
            <v>0</v>
          </cell>
          <cell r="AJ4962" t="str">
            <v>System Integrity</v>
          </cell>
          <cell r="AL4962">
            <v>-25836.09</v>
          </cell>
          <cell r="AM4962">
            <v>0</v>
          </cell>
        </row>
        <row r="4963">
          <cell r="F4963" t="str">
            <v>080.33176</v>
          </cell>
          <cell r="G4963">
            <v>80.331760000000003</v>
          </cell>
          <cell r="H4963" t="str">
            <v>Taxable</v>
          </cell>
          <cell r="I4963" t="str">
            <v>080 Mid - Tex Division</v>
          </cell>
          <cell r="J4963" t="str">
            <v>190 - Mid-Tex Gas Division</v>
          </cell>
          <cell r="K4963" t="str">
            <v>Reimbursements</v>
          </cell>
          <cell r="L4963" t="str">
            <v>Additions</v>
          </cell>
          <cell r="M4963" t="str">
            <v>Reimbursements</v>
          </cell>
          <cell r="N4963" t="str">
            <v>MDTX-SE Reg Dallas Director Admin [4541]</v>
          </cell>
          <cell r="O4963" t="str">
            <v>1010 - Gas Plant in Service</v>
          </cell>
          <cell r="R4963" t="str">
            <v>CAPITAL</v>
          </cell>
          <cell r="S4963" t="str">
            <v>Sales Invoices</v>
          </cell>
          <cell r="T4963">
            <v>201606</v>
          </cell>
          <cell r="V4963" t="str">
            <v>080.33176</v>
          </cell>
          <cell r="X4963" t="str">
            <v>Contribution</v>
          </cell>
          <cell r="Y4963">
            <v>42522</v>
          </cell>
          <cell r="AA4963" t="str">
            <v>080.190:Functional-Distribution Plt</v>
          </cell>
          <cell r="AB4963" t="str">
            <v>open</v>
          </cell>
          <cell r="AC4963" t="str">
            <v>4541.NonGF Replace Main and Install Clamps Due to Leaks.  Southeast Dallas Region</v>
          </cell>
          <cell r="AD4963" t="str">
            <v>4541.NonGF Rep Main.2500</v>
          </cell>
          <cell r="AE4963" t="str">
            <v>001000</v>
          </cell>
          <cell r="AF4963" t="str">
            <v>Expense - No Review</v>
          </cell>
          <cell r="AG4963" t="str">
            <v>Distribution Plant</v>
          </cell>
          <cell r="AH4963" t="str">
            <v>N/A</v>
          </cell>
          <cell r="AI4963">
            <v>0</v>
          </cell>
          <cell r="AJ4963" t="str">
            <v>System Integrity</v>
          </cell>
          <cell r="AL4963">
            <v>-26019.84</v>
          </cell>
          <cell r="AM4963">
            <v>0</v>
          </cell>
        </row>
        <row r="4964">
          <cell r="F4964" t="str">
            <v>080.33177</v>
          </cell>
          <cell r="G4964">
            <v>80.331770000000006</v>
          </cell>
          <cell r="H4964" t="str">
            <v>Taxable</v>
          </cell>
          <cell r="I4964" t="str">
            <v>080 Mid - Tex Division</v>
          </cell>
          <cell r="J4964" t="str">
            <v>190 - Mid-Tex Gas Division</v>
          </cell>
          <cell r="K4964" t="str">
            <v>Reimbursements</v>
          </cell>
          <cell r="L4964" t="str">
            <v>Additions</v>
          </cell>
          <cell r="M4964" t="str">
            <v>Reimbursements</v>
          </cell>
          <cell r="N4964" t="str">
            <v>MDTX-SE Reg Central Dir [4330]</v>
          </cell>
          <cell r="O4964" t="str">
            <v>1010 - Gas Plant in Service</v>
          </cell>
          <cell r="R4964" t="str">
            <v>CAPITAL</v>
          </cell>
          <cell r="S4964" t="str">
            <v>Credit Memos</v>
          </cell>
          <cell r="T4964">
            <v>201607</v>
          </cell>
          <cell r="V4964" t="str">
            <v>080.33177</v>
          </cell>
          <cell r="X4964" t="str">
            <v>Contribution</v>
          </cell>
          <cell r="Y4964">
            <v>42552</v>
          </cell>
          <cell r="AA4964" t="str">
            <v>080.190:Functional-Distribution Plt</v>
          </cell>
          <cell r="AB4964" t="str">
            <v>open</v>
          </cell>
          <cell r="AC4964" t="str">
            <v>4330.NonGF Replace Main and Install Clamps Due to Leaks.  Southeast South Region</v>
          </cell>
          <cell r="AD4964" t="str">
            <v>4330.NonGF Rep Main.2500</v>
          </cell>
          <cell r="AE4964" t="str">
            <v>001000</v>
          </cell>
          <cell r="AF4964" t="str">
            <v>Expense - No Review</v>
          </cell>
          <cell r="AG4964" t="str">
            <v>Distribution Plant</v>
          </cell>
          <cell r="AH4964" t="str">
            <v>N/A</v>
          </cell>
          <cell r="AI4964">
            <v>0</v>
          </cell>
          <cell r="AJ4964" t="str">
            <v>System Integrity</v>
          </cell>
          <cell r="AL4964">
            <v>2236.34</v>
          </cell>
          <cell r="AM4964">
            <v>0</v>
          </cell>
        </row>
        <row r="4965">
          <cell r="F4965" t="str">
            <v>080.33179</v>
          </cell>
          <cell r="G4965">
            <v>80.331789999999998</v>
          </cell>
          <cell r="H4965" t="str">
            <v>Taxable</v>
          </cell>
          <cell r="I4965" t="str">
            <v>080 Mid - Tex Division</v>
          </cell>
          <cell r="J4965" t="str">
            <v>190 - Mid-Tex Gas Division</v>
          </cell>
          <cell r="K4965" t="str">
            <v>Reimbursements</v>
          </cell>
          <cell r="L4965" t="str">
            <v>Additions</v>
          </cell>
          <cell r="M4965" t="str">
            <v>Reimbursements</v>
          </cell>
          <cell r="N4965" t="str">
            <v>MDTX-SW Reg South Dir [4331]</v>
          </cell>
          <cell r="O4965" t="str">
            <v>1010 - Gas Plant in Service</v>
          </cell>
          <cell r="R4965" t="str">
            <v>CAPITAL</v>
          </cell>
          <cell r="S4965" t="str">
            <v>CR-Manual</v>
          </cell>
          <cell r="T4965">
            <v>201608</v>
          </cell>
          <cell r="V4965" t="str">
            <v>080.33179</v>
          </cell>
          <cell r="X4965" t="str">
            <v>Contribution</v>
          </cell>
          <cell r="Y4965">
            <v>42583</v>
          </cell>
          <cell r="AA4965" t="str">
            <v>080.190:Functional-Distribution Plt</v>
          </cell>
          <cell r="AB4965" t="str">
            <v>open</v>
          </cell>
          <cell r="AC4965" t="str">
            <v>4331.NonGF Replace Main and Install Clamps Due to Leaks.  Southwest South Region</v>
          </cell>
          <cell r="AD4965" t="str">
            <v>4331.NonGF Rep Main.2500</v>
          </cell>
          <cell r="AE4965" t="str">
            <v>001000</v>
          </cell>
          <cell r="AF4965" t="str">
            <v>Expense - No Review</v>
          </cell>
          <cell r="AG4965" t="str">
            <v>Distribution Plant</v>
          </cell>
          <cell r="AH4965" t="str">
            <v>N/A</v>
          </cell>
          <cell r="AI4965">
            <v>0</v>
          </cell>
          <cell r="AJ4965" t="str">
            <v>System Integrity</v>
          </cell>
          <cell r="AL4965">
            <v>479.21</v>
          </cell>
          <cell r="AM4965">
            <v>0</v>
          </cell>
        </row>
        <row r="4966">
          <cell r="F4966" t="str">
            <v>080.33184</v>
          </cell>
          <cell r="G4966">
            <v>80.33184</v>
          </cell>
          <cell r="H4966" t="str">
            <v>Taxable</v>
          </cell>
          <cell r="I4966" t="str">
            <v>080 Mid - Tex Division</v>
          </cell>
          <cell r="J4966" t="str">
            <v>190 - Mid-Tex Gas Division</v>
          </cell>
          <cell r="K4966" t="str">
            <v>Reimbursements</v>
          </cell>
          <cell r="L4966" t="str">
            <v>Retirements</v>
          </cell>
          <cell r="M4966" t="str">
            <v>Reimbursements</v>
          </cell>
          <cell r="N4966" t="str">
            <v>MDTX-North Reg West Area Dir Admin [4165]</v>
          </cell>
          <cell r="O4966" t="str">
            <v>1080 - Accum Prov for Depreciation</v>
          </cell>
          <cell r="R4966" t="str">
            <v>RETIRE</v>
          </cell>
          <cell r="S4966" t="str">
            <v>CR-Manual</v>
          </cell>
          <cell r="T4966">
            <v>201510</v>
          </cell>
          <cell r="V4966" t="str">
            <v>080.33184</v>
          </cell>
          <cell r="X4966" t="str">
            <v>Contribution</v>
          </cell>
          <cell r="Y4966">
            <v>42278</v>
          </cell>
          <cell r="AA4966" t="str">
            <v>080.190:Functional-Distribution Plt</v>
          </cell>
          <cell r="AB4966" t="str">
            <v>open</v>
          </cell>
          <cell r="AC4966" t="str">
            <v>4165.NonGF Replace Meters, Regs and Loops.  North West Region</v>
          </cell>
          <cell r="AD4966" t="str">
            <v>4165.NonGF Rep Meters.1470</v>
          </cell>
          <cell r="AE4966" t="str">
            <v>001000</v>
          </cell>
          <cell r="AF4966" t="str">
            <v>Expense - No Review</v>
          </cell>
          <cell r="AG4966" t="str">
            <v>Distribution Plant</v>
          </cell>
          <cell r="AH4966" t="str">
            <v>N/A</v>
          </cell>
          <cell r="AI4966">
            <v>0</v>
          </cell>
          <cell r="AJ4966" t="str">
            <v>System Integrity</v>
          </cell>
          <cell r="AL4966">
            <v>31.78</v>
          </cell>
          <cell r="AM4966">
            <v>0</v>
          </cell>
        </row>
        <row r="4967">
          <cell r="F4967" t="str">
            <v>080.33184</v>
          </cell>
          <cell r="G4967">
            <v>80.33184</v>
          </cell>
          <cell r="H4967" t="str">
            <v>Taxable</v>
          </cell>
          <cell r="I4967" t="str">
            <v>080 Mid - Tex Division</v>
          </cell>
          <cell r="J4967" t="str">
            <v>190 - Mid-Tex Gas Division</v>
          </cell>
          <cell r="K4967" t="str">
            <v>Reimbursements</v>
          </cell>
          <cell r="L4967" t="str">
            <v>Retirements</v>
          </cell>
          <cell r="M4967" t="str">
            <v>Reimbursements</v>
          </cell>
          <cell r="N4967" t="str">
            <v>MDTX-North Reg West Area Dir Admin [4165]</v>
          </cell>
          <cell r="O4967" t="str">
            <v>1080 - Accum Prov for Depreciation</v>
          </cell>
          <cell r="R4967" t="str">
            <v>RETIRE</v>
          </cell>
          <cell r="S4967" t="str">
            <v>CR-Manual</v>
          </cell>
          <cell r="T4967">
            <v>201605</v>
          </cell>
          <cell r="V4967" t="str">
            <v>080.33184</v>
          </cell>
          <cell r="X4967" t="str">
            <v>Contribution</v>
          </cell>
          <cell r="Y4967">
            <v>42491</v>
          </cell>
          <cell r="AA4967" t="str">
            <v>080.190:Functional-Distribution Plt</v>
          </cell>
          <cell r="AB4967" t="str">
            <v>open</v>
          </cell>
          <cell r="AC4967" t="str">
            <v>4165.NonGF Replace Meters, Regs and Loops.  North West Region</v>
          </cell>
          <cell r="AD4967" t="str">
            <v>4165.NonGF Rep Meters.1470</v>
          </cell>
          <cell r="AE4967" t="str">
            <v>001000</v>
          </cell>
          <cell r="AF4967" t="str">
            <v>Expense - No Review</v>
          </cell>
          <cell r="AG4967" t="str">
            <v>Distribution Plant</v>
          </cell>
          <cell r="AH4967" t="str">
            <v>N/A</v>
          </cell>
          <cell r="AI4967">
            <v>0</v>
          </cell>
          <cell r="AJ4967" t="str">
            <v>System Integrity</v>
          </cell>
          <cell r="AL4967">
            <v>14.18</v>
          </cell>
          <cell r="AM4967">
            <v>0</v>
          </cell>
        </row>
        <row r="4968">
          <cell r="F4968" t="str">
            <v>080.33184</v>
          </cell>
          <cell r="G4968">
            <v>80.33184</v>
          </cell>
          <cell r="H4968" t="str">
            <v>Taxable</v>
          </cell>
          <cell r="I4968" t="str">
            <v>080 Mid - Tex Division</v>
          </cell>
          <cell r="J4968" t="str">
            <v>190 - Mid-Tex Gas Division</v>
          </cell>
          <cell r="K4968" t="str">
            <v>Reimbursements</v>
          </cell>
          <cell r="L4968" t="str">
            <v>Additions</v>
          </cell>
          <cell r="M4968" t="str">
            <v>Reimbursements</v>
          </cell>
          <cell r="N4968" t="str">
            <v>MDTX-North Reg West Area Dir Admin [4165]</v>
          </cell>
          <cell r="O4968" t="str">
            <v>1010 - Gas Plant in Service</v>
          </cell>
          <cell r="R4968" t="str">
            <v>CAPITAL</v>
          </cell>
          <cell r="S4968" t="str">
            <v>CR-Manual</v>
          </cell>
          <cell r="T4968">
            <v>201607</v>
          </cell>
          <cell r="V4968" t="str">
            <v>080.33184</v>
          </cell>
          <cell r="X4968" t="str">
            <v>Contribution</v>
          </cell>
          <cell r="Y4968">
            <v>42552</v>
          </cell>
          <cell r="AA4968" t="str">
            <v>080.190:Functional-Distribution Plt</v>
          </cell>
          <cell r="AB4968" t="str">
            <v>open</v>
          </cell>
          <cell r="AC4968" t="str">
            <v>4165.NonGF Replace Meters, Regs and Loops.  North West Region</v>
          </cell>
          <cell r="AD4968" t="str">
            <v>4165.NonGF Rep Meters.1470</v>
          </cell>
          <cell r="AE4968" t="str">
            <v>001000</v>
          </cell>
          <cell r="AF4968" t="str">
            <v>Expense - No Review</v>
          </cell>
          <cell r="AG4968" t="str">
            <v>Distribution Plant</v>
          </cell>
          <cell r="AH4968" t="str">
            <v>N/A</v>
          </cell>
          <cell r="AI4968">
            <v>0</v>
          </cell>
          <cell r="AJ4968" t="str">
            <v>System Integrity</v>
          </cell>
          <cell r="AL4968">
            <v>1.92</v>
          </cell>
          <cell r="AM4968">
            <v>0</v>
          </cell>
        </row>
        <row r="4969">
          <cell r="F4969" t="str">
            <v>080.33184</v>
          </cell>
          <cell r="G4969">
            <v>80.33184</v>
          </cell>
          <cell r="H4969" t="str">
            <v>Taxable</v>
          </cell>
          <cell r="I4969" t="str">
            <v>080 Mid - Tex Division</v>
          </cell>
          <cell r="J4969" t="str">
            <v>190 - Mid-Tex Gas Division</v>
          </cell>
          <cell r="K4969" t="str">
            <v>Reimbursements</v>
          </cell>
          <cell r="L4969" t="str">
            <v>Additions</v>
          </cell>
          <cell r="M4969" t="str">
            <v>Reimbursements</v>
          </cell>
          <cell r="N4969" t="str">
            <v>MDTX-North Reg West Area Dir Admin [4165]</v>
          </cell>
          <cell r="O4969" t="str">
            <v>1010 - Gas Plant in Service</v>
          </cell>
          <cell r="R4969" t="str">
            <v>CAPITAL</v>
          </cell>
          <cell r="S4969" t="str">
            <v>Sales Invoices</v>
          </cell>
          <cell r="T4969">
            <v>201608</v>
          </cell>
          <cell r="V4969" t="str">
            <v>080.33184</v>
          </cell>
          <cell r="X4969" t="str">
            <v>Contribution</v>
          </cell>
          <cell r="Y4969">
            <v>42583</v>
          </cell>
          <cell r="AA4969" t="str">
            <v>080.190:Functional-Distribution Plt</v>
          </cell>
          <cell r="AB4969" t="str">
            <v>open</v>
          </cell>
          <cell r="AC4969" t="str">
            <v>4165.NonGF Replace Meters, Regs and Loops.  North West Region</v>
          </cell>
          <cell r="AD4969" t="str">
            <v>4165.NonGF Rep Meters.1470</v>
          </cell>
          <cell r="AE4969" t="str">
            <v>001000</v>
          </cell>
          <cell r="AF4969" t="str">
            <v>Expense - No Review</v>
          </cell>
          <cell r="AG4969" t="str">
            <v>Distribution Plant</v>
          </cell>
          <cell r="AH4969" t="str">
            <v>N/A</v>
          </cell>
          <cell r="AI4969">
            <v>0</v>
          </cell>
          <cell r="AJ4969" t="str">
            <v>System Integrity</v>
          </cell>
          <cell r="AL4969">
            <v>-7847.06</v>
          </cell>
          <cell r="AM4969">
            <v>0</v>
          </cell>
        </row>
        <row r="4970">
          <cell r="F4970" t="str">
            <v>080.33188</v>
          </cell>
          <cell r="G4970">
            <v>80.331879999999998</v>
          </cell>
          <cell r="H4970" t="str">
            <v>Taxable</v>
          </cell>
          <cell r="I4970" t="str">
            <v>080 Mid - Tex Division</v>
          </cell>
          <cell r="J4970" t="str">
            <v>190 - Mid-Tex Gas Division</v>
          </cell>
          <cell r="K4970" t="str">
            <v>Reimbursements</v>
          </cell>
          <cell r="L4970" t="str">
            <v>Additions</v>
          </cell>
          <cell r="M4970" t="str">
            <v>Reimbursements</v>
          </cell>
          <cell r="N4970" t="str">
            <v>MDTX-SW Reg South Dir [4331]</v>
          </cell>
          <cell r="O4970" t="str">
            <v>1010 - Gas Plant in Service</v>
          </cell>
          <cell r="R4970" t="str">
            <v>INSTALL</v>
          </cell>
          <cell r="S4970" t="str">
            <v>CR-Manual</v>
          </cell>
          <cell r="T4970">
            <v>201601</v>
          </cell>
          <cell r="V4970" t="str">
            <v>080.33188</v>
          </cell>
          <cell r="X4970" t="str">
            <v>Contribution</v>
          </cell>
          <cell r="Y4970">
            <v>42370</v>
          </cell>
          <cell r="AA4970" t="str">
            <v>080.190:Functional-Distribution Plt</v>
          </cell>
          <cell r="AB4970" t="str">
            <v>open</v>
          </cell>
          <cell r="AC4970" t="str">
            <v>4331 NonGF Replace Meters, Regs and Loops.  Southwest South  Region</v>
          </cell>
          <cell r="AD4970" t="str">
            <v>4331.NonGF Rep Meters.1470</v>
          </cell>
          <cell r="AE4970" t="str">
            <v>001000</v>
          </cell>
          <cell r="AF4970" t="str">
            <v>Expense - No Review</v>
          </cell>
          <cell r="AG4970" t="str">
            <v>Distribution Plant</v>
          </cell>
          <cell r="AH4970" t="str">
            <v>N/A</v>
          </cell>
          <cell r="AI4970">
            <v>0</v>
          </cell>
          <cell r="AJ4970" t="str">
            <v>System Integrity</v>
          </cell>
          <cell r="AL4970">
            <v>0</v>
          </cell>
          <cell r="AM4970">
            <v>0</v>
          </cell>
        </row>
        <row r="4971">
          <cell r="F4971" t="str">
            <v>080.33190</v>
          </cell>
          <cell r="G4971">
            <v>80.331900000000005</v>
          </cell>
          <cell r="H4971" t="str">
            <v>Taxable</v>
          </cell>
          <cell r="I4971" t="str">
            <v>080 Mid - Tex Division</v>
          </cell>
          <cell r="J4971" t="str">
            <v>190 - Mid-Tex Gas Division</v>
          </cell>
          <cell r="K4971" t="str">
            <v>Reimbursements</v>
          </cell>
          <cell r="L4971" t="str">
            <v>Additions</v>
          </cell>
          <cell r="M4971" t="str">
            <v>Reimbursements</v>
          </cell>
          <cell r="N4971" t="str">
            <v>MDTX-SW Reg West Dir [4431]</v>
          </cell>
          <cell r="O4971" t="str">
            <v>1010 - Gas Plant in Service</v>
          </cell>
          <cell r="R4971" t="str">
            <v>INSTALL</v>
          </cell>
          <cell r="S4971" t="str">
            <v>Sales Invoices</v>
          </cell>
          <cell r="T4971">
            <v>201601</v>
          </cell>
          <cell r="V4971" t="str">
            <v>080.33190</v>
          </cell>
          <cell r="X4971" t="str">
            <v>Contribution</v>
          </cell>
          <cell r="Y4971">
            <v>42370</v>
          </cell>
          <cell r="AA4971" t="str">
            <v>080.190:Functional-Distribution Plt</v>
          </cell>
          <cell r="AB4971" t="str">
            <v>open</v>
          </cell>
          <cell r="AC4971" t="str">
            <v>4431 NonGF Replace Meters, Regs and Loops.  Southwest West Region</v>
          </cell>
          <cell r="AD4971" t="str">
            <v>4431.NonGf Rep Meters.1470</v>
          </cell>
          <cell r="AE4971" t="str">
            <v>001000</v>
          </cell>
          <cell r="AF4971" t="str">
            <v>Expense - No Review</v>
          </cell>
          <cell r="AG4971" t="str">
            <v>Distribution Plant</v>
          </cell>
          <cell r="AH4971" t="str">
            <v>N/A</v>
          </cell>
          <cell r="AI4971">
            <v>0</v>
          </cell>
          <cell r="AJ4971" t="str">
            <v>System Integrity</v>
          </cell>
          <cell r="AL4971">
            <v>-1873.06</v>
          </cell>
          <cell r="AM4971">
            <v>0</v>
          </cell>
        </row>
        <row r="4972">
          <cell r="F4972" t="str">
            <v>080.33190</v>
          </cell>
          <cell r="G4972">
            <v>80.331900000000005</v>
          </cell>
          <cell r="H4972" t="str">
            <v>Taxable</v>
          </cell>
          <cell r="I4972" t="str">
            <v>080 Mid - Tex Division</v>
          </cell>
          <cell r="J4972" t="str">
            <v>190 - Mid-Tex Gas Division</v>
          </cell>
          <cell r="K4972" t="str">
            <v>Reimbursements</v>
          </cell>
          <cell r="L4972" t="str">
            <v>Additions</v>
          </cell>
          <cell r="M4972" t="str">
            <v>Reimbursements</v>
          </cell>
          <cell r="N4972" t="str">
            <v>MDTX-SW Reg West Dir [4431]</v>
          </cell>
          <cell r="O4972" t="str">
            <v>1010 - Gas Plant in Service</v>
          </cell>
          <cell r="R4972" t="str">
            <v>INSTALL</v>
          </cell>
          <cell r="S4972" t="str">
            <v>CR-Manual</v>
          </cell>
          <cell r="T4972">
            <v>201605</v>
          </cell>
          <cell r="V4972" t="str">
            <v>080.33190</v>
          </cell>
          <cell r="X4972" t="str">
            <v>Contribution</v>
          </cell>
          <cell r="Y4972">
            <v>42491</v>
          </cell>
          <cell r="AA4972" t="str">
            <v>080.190:Functional-Distribution Plt</v>
          </cell>
          <cell r="AB4972" t="str">
            <v>open</v>
          </cell>
          <cell r="AC4972" t="str">
            <v>4431 NonGF Replace Meters, Regs and Loops.  Southwest West Region</v>
          </cell>
          <cell r="AD4972" t="str">
            <v>4431.NonGf Rep Meters.1470</v>
          </cell>
          <cell r="AE4972" t="str">
            <v>001000</v>
          </cell>
          <cell r="AF4972" t="str">
            <v>Expense - No Review</v>
          </cell>
          <cell r="AG4972" t="str">
            <v>Distribution Plant</v>
          </cell>
          <cell r="AH4972" t="str">
            <v>N/A</v>
          </cell>
          <cell r="AI4972">
            <v>0</v>
          </cell>
          <cell r="AJ4972" t="str">
            <v>System Integrity</v>
          </cell>
          <cell r="AL4972">
            <v>68.64</v>
          </cell>
          <cell r="AM4972">
            <v>0</v>
          </cell>
        </row>
        <row r="4973">
          <cell r="F4973" t="str">
            <v>080.33191</v>
          </cell>
          <cell r="G4973">
            <v>80.331909999999993</v>
          </cell>
          <cell r="H4973" t="str">
            <v>Taxable</v>
          </cell>
          <cell r="I4973" t="str">
            <v>080 Mid - Tex Division</v>
          </cell>
          <cell r="J4973" t="str">
            <v>190 - Mid-Tex Gas Division</v>
          </cell>
          <cell r="K4973" t="str">
            <v>Reimbursements</v>
          </cell>
          <cell r="L4973" t="str">
            <v>Additions</v>
          </cell>
          <cell r="M4973" t="str">
            <v>Reimbursements</v>
          </cell>
          <cell r="N4973" t="str">
            <v>MDTX-SW Reg Ft Worth/Arlington Dir [4581]</v>
          </cell>
          <cell r="O4973" t="str">
            <v>1010 - Gas Plant in Service</v>
          </cell>
          <cell r="R4973" t="str">
            <v>CAPITAL</v>
          </cell>
          <cell r="S4973" t="str">
            <v>Credit Memos</v>
          </cell>
          <cell r="T4973">
            <v>201606</v>
          </cell>
          <cell r="V4973" t="str">
            <v>080.33191</v>
          </cell>
          <cell r="X4973" t="str">
            <v>Contribution</v>
          </cell>
          <cell r="Y4973">
            <v>42522</v>
          </cell>
          <cell r="AA4973" t="str">
            <v>080.190:Functional-Distribution Plt</v>
          </cell>
          <cell r="AB4973" t="str">
            <v>open</v>
          </cell>
          <cell r="AC4973" t="str">
            <v>4581 NonGF Replace Meters, Regs and Loops.  Southwest Fort Worth Region</v>
          </cell>
          <cell r="AD4973" t="str">
            <v>4581.NonGF Rep Meters.1470</v>
          </cell>
          <cell r="AE4973" t="str">
            <v>001000</v>
          </cell>
          <cell r="AF4973" t="str">
            <v>Expense - No Review</v>
          </cell>
          <cell r="AG4973" t="str">
            <v>Distribution Plant</v>
          </cell>
          <cell r="AH4973" t="str">
            <v>N/A</v>
          </cell>
          <cell r="AI4973">
            <v>0</v>
          </cell>
          <cell r="AJ4973" t="str">
            <v>System Integrity</v>
          </cell>
          <cell r="AL4973">
            <v>3393.33</v>
          </cell>
          <cell r="AM4973">
            <v>0</v>
          </cell>
        </row>
        <row r="4974">
          <cell r="F4974" t="str">
            <v>080.33157</v>
          </cell>
          <cell r="G4974">
            <v>80.331569999999999</v>
          </cell>
          <cell r="H4974" t="str">
            <v>Taxable</v>
          </cell>
          <cell r="I4974" t="str">
            <v>080 Mid - Tex Division</v>
          </cell>
          <cell r="J4974" t="str">
            <v>190 - Mid-Tex Gas Division</v>
          </cell>
          <cell r="K4974" t="str">
            <v>Reimbursements</v>
          </cell>
          <cell r="L4974" t="str">
            <v>Additions</v>
          </cell>
          <cell r="M4974" t="str">
            <v>Reimbursements</v>
          </cell>
          <cell r="N4974" t="str">
            <v>MDTX-SE Reg Dallas Director Admin [4541]</v>
          </cell>
          <cell r="O4974" t="str">
            <v>1010 - Gas Plant in Service</v>
          </cell>
          <cell r="R4974" t="str">
            <v>INSTALL</v>
          </cell>
          <cell r="S4974" t="str">
            <v>Credit Memos</v>
          </cell>
          <cell r="T4974">
            <v>201605</v>
          </cell>
          <cell r="V4974" t="str">
            <v>080.33157</v>
          </cell>
          <cell r="X4974" t="str">
            <v>Contribution</v>
          </cell>
          <cell r="Y4974">
            <v>42491</v>
          </cell>
          <cell r="AA4974" t="str">
            <v>080.190:Functional-Distribution Plt</v>
          </cell>
          <cell r="AB4974" t="str">
            <v>open</v>
          </cell>
          <cell r="AC4974" t="str">
            <v>4541.GF.New Meters &amp; Regs. Southeast Dallas Region</v>
          </cell>
          <cell r="AD4974" t="str">
            <v>4541.GF.NewMeters&amp;Regs.1470</v>
          </cell>
          <cell r="AE4974" t="str">
            <v>001000</v>
          </cell>
          <cell r="AF4974" t="str">
            <v>Capital - Exclude from Test</v>
          </cell>
          <cell r="AG4974" t="str">
            <v>Distribution Plant</v>
          </cell>
          <cell r="AH4974" t="str">
            <v>N/A</v>
          </cell>
          <cell r="AJ4974" t="str">
            <v>Growth</v>
          </cell>
          <cell r="AL4974">
            <v>46178.239999999998</v>
          </cell>
          <cell r="AM4974">
            <v>0</v>
          </cell>
        </row>
        <row r="4975">
          <cell r="F4975" t="str">
            <v>080.33158</v>
          </cell>
          <cell r="G4975">
            <v>80.331580000000002</v>
          </cell>
          <cell r="H4975" t="str">
            <v>Taxable</v>
          </cell>
          <cell r="I4975" t="str">
            <v>080 Mid - Tex Division</v>
          </cell>
          <cell r="J4975" t="str">
            <v>190 - Mid-Tex Gas Division</v>
          </cell>
          <cell r="K4975" t="str">
            <v>Reimbursements</v>
          </cell>
          <cell r="L4975" t="str">
            <v>Additions</v>
          </cell>
          <cell r="M4975" t="str">
            <v>Reimbursements</v>
          </cell>
          <cell r="N4975" t="str">
            <v>MDTX-SE Reg Central Dir [4330]</v>
          </cell>
          <cell r="O4975" t="str">
            <v>1060 - Completed construction not c</v>
          </cell>
          <cell r="R4975" t="str">
            <v>CAPITAL</v>
          </cell>
          <cell r="S4975" t="str">
            <v>CR-Manual</v>
          </cell>
          <cell r="T4975">
            <v>201606</v>
          </cell>
          <cell r="V4975" t="str">
            <v>080.33158</v>
          </cell>
          <cell r="X4975" t="str">
            <v>Contribution</v>
          </cell>
          <cell r="Y4975">
            <v>42522</v>
          </cell>
          <cell r="AA4975" t="str">
            <v>080.190:Functional-Distribution Plt</v>
          </cell>
          <cell r="AB4975" t="str">
            <v>open</v>
          </cell>
          <cell r="AC4975" t="str">
            <v>4330.GF.New Meters &amp; Regs. Southeast South Region</v>
          </cell>
          <cell r="AD4975" t="str">
            <v>4330.GF.NewMeters&amp;Regs.1470</v>
          </cell>
          <cell r="AE4975" t="str">
            <v>001000</v>
          </cell>
          <cell r="AF4975" t="str">
            <v>Capital - Exclude from Test</v>
          </cell>
          <cell r="AG4975" t="str">
            <v>Distribution Plant</v>
          </cell>
          <cell r="AH4975" t="str">
            <v>N/A</v>
          </cell>
          <cell r="AJ4975" t="str">
            <v>Growth</v>
          </cell>
          <cell r="AL4975">
            <v>237.51</v>
          </cell>
          <cell r="AM4975">
            <v>0</v>
          </cell>
        </row>
        <row r="4976">
          <cell r="F4976" t="str">
            <v>080.33164</v>
          </cell>
          <cell r="G4976">
            <v>80.331639999999993</v>
          </cell>
          <cell r="H4976" t="str">
            <v>Taxable</v>
          </cell>
          <cell r="I4976" t="str">
            <v>080 Mid - Tex Division</v>
          </cell>
          <cell r="J4976" t="str">
            <v>190 - Mid-Tex Gas Division</v>
          </cell>
          <cell r="K4976" t="str">
            <v>Reimbursements</v>
          </cell>
          <cell r="L4976" t="str">
            <v>Additions</v>
          </cell>
          <cell r="M4976" t="str">
            <v>Reimbursements</v>
          </cell>
          <cell r="N4976" t="str">
            <v>MDTX-North Reg West Area Dir Admin [4165]</v>
          </cell>
          <cell r="O4976" t="str">
            <v>1010 - Gas Plant in Service</v>
          </cell>
          <cell r="R4976" t="str">
            <v>CAPITAL</v>
          </cell>
          <cell r="S4976" t="str">
            <v>CR-Manual</v>
          </cell>
          <cell r="T4976">
            <v>201607</v>
          </cell>
          <cell r="V4976" t="str">
            <v>080.33164</v>
          </cell>
          <cell r="X4976" t="str">
            <v>Contribution</v>
          </cell>
          <cell r="Y4976">
            <v>42552</v>
          </cell>
          <cell r="AA4976" t="str">
            <v>080.190:Functional-Distribution Plt</v>
          </cell>
          <cell r="AB4976" t="str">
            <v>open</v>
          </cell>
          <cell r="AC4976" t="str">
            <v>4165.NonGF Replace Services Due to Leaks. North West Region</v>
          </cell>
          <cell r="AD4976" t="str">
            <v>4165.NonGF Rep Services.2215</v>
          </cell>
          <cell r="AE4976" t="str">
            <v>001000</v>
          </cell>
          <cell r="AF4976" t="str">
            <v>Expense - No Review</v>
          </cell>
          <cell r="AG4976" t="str">
            <v>Distribution Plant</v>
          </cell>
          <cell r="AH4976" t="str">
            <v>N/A</v>
          </cell>
          <cell r="AI4976">
            <v>0</v>
          </cell>
          <cell r="AJ4976" t="str">
            <v>System Integrity</v>
          </cell>
          <cell r="AL4976">
            <v>142.75</v>
          </cell>
          <cell r="AM4976">
            <v>0</v>
          </cell>
        </row>
        <row r="4977">
          <cell r="F4977" t="str">
            <v>080.33165</v>
          </cell>
          <cell r="G4977">
            <v>80.331649999999996</v>
          </cell>
          <cell r="H4977" t="str">
            <v>Taxable</v>
          </cell>
          <cell r="I4977" t="str">
            <v>080 Mid - Tex Division</v>
          </cell>
          <cell r="J4977" t="str">
            <v>190 - Mid-Tex Gas Division</v>
          </cell>
          <cell r="K4977" t="str">
            <v>Reimbursements</v>
          </cell>
          <cell r="L4977" t="str">
            <v>Additions</v>
          </cell>
          <cell r="M4977" t="str">
            <v>Reimbursements</v>
          </cell>
          <cell r="N4977" t="str">
            <v>MDTX-SE Reg Dallas Director Admin [4541]</v>
          </cell>
          <cell r="O4977" t="str">
            <v>1010 - Gas Plant in Service</v>
          </cell>
          <cell r="R4977" t="str">
            <v>INSTALL</v>
          </cell>
          <cell r="S4977" t="str">
            <v>Sales Invoices</v>
          </cell>
          <cell r="T4977">
            <v>201605</v>
          </cell>
          <cell r="V4977" t="str">
            <v>080.33165</v>
          </cell>
          <cell r="X4977" t="str">
            <v>Contribution</v>
          </cell>
          <cell r="Y4977">
            <v>42491</v>
          </cell>
          <cell r="AA4977" t="str">
            <v>080.190:Functional-Distribution Plt</v>
          </cell>
          <cell r="AB4977" t="str">
            <v>open</v>
          </cell>
          <cell r="AC4977" t="str">
            <v>4541.NonGF Replace Services Due to Leaks. Southeast Dallas Region</v>
          </cell>
          <cell r="AD4977" t="str">
            <v>4541.NonGF Rep Services.2215</v>
          </cell>
          <cell r="AE4977" t="str">
            <v>001000</v>
          </cell>
          <cell r="AF4977" t="str">
            <v>Expense - No Review</v>
          </cell>
          <cell r="AG4977" t="str">
            <v>Distribution Plant</v>
          </cell>
          <cell r="AH4977" t="str">
            <v>N/A</v>
          </cell>
          <cell r="AI4977">
            <v>0</v>
          </cell>
          <cell r="AJ4977" t="str">
            <v>System Integrity</v>
          </cell>
          <cell r="AL4977">
            <v>-11684.8</v>
          </cell>
          <cell r="AM4977">
            <v>0</v>
          </cell>
        </row>
        <row r="4978">
          <cell r="F4978" t="str">
            <v>080.33165</v>
          </cell>
          <cell r="G4978">
            <v>80.331649999999996</v>
          </cell>
          <cell r="H4978" t="str">
            <v>Taxable</v>
          </cell>
          <cell r="I4978" t="str">
            <v>080 Mid - Tex Division</v>
          </cell>
          <cell r="J4978" t="str">
            <v>190 - Mid-Tex Gas Division</v>
          </cell>
          <cell r="K4978" t="str">
            <v>Reimbursements</v>
          </cell>
          <cell r="L4978" t="str">
            <v>Additions</v>
          </cell>
          <cell r="M4978" t="str">
            <v>Reimbursements</v>
          </cell>
          <cell r="N4978" t="str">
            <v>MDTX-SE Reg Dallas Director Admin [4541]</v>
          </cell>
          <cell r="O4978" t="str">
            <v>1010 - Gas Plant in Service</v>
          </cell>
          <cell r="R4978" t="str">
            <v>CAPITAL</v>
          </cell>
          <cell r="S4978" t="str">
            <v>Sales Invoices</v>
          </cell>
          <cell r="T4978">
            <v>201609</v>
          </cell>
          <cell r="V4978" t="str">
            <v>080.33165</v>
          </cell>
          <cell r="X4978" t="str">
            <v>Contribution</v>
          </cell>
          <cell r="Y4978">
            <v>42614</v>
          </cell>
          <cell r="AA4978" t="str">
            <v>080.190:Functional-Distribution Plt</v>
          </cell>
          <cell r="AB4978" t="str">
            <v>open</v>
          </cell>
          <cell r="AC4978" t="str">
            <v>4541.NonGF Replace Services Due to Leaks. Southeast Dallas Region</v>
          </cell>
          <cell r="AD4978" t="str">
            <v>4541.NonGF Rep Services.2215</v>
          </cell>
          <cell r="AE4978" t="str">
            <v>001000</v>
          </cell>
          <cell r="AF4978" t="str">
            <v>Expense - No Review</v>
          </cell>
          <cell r="AG4978" t="str">
            <v>Distribution Plant</v>
          </cell>
          <cell r="AH4978" t="str">
            <v>N/A</v>
          </cell>
          <cell r="AI4978">
            <v>0</v>
          </cell>
          <cell r="AJ4978" t="str">
            <v>System Integrity</v>
          </cell>
          <cell r="AL4978">
            <v>-48750.19</v>
          </cell>
          <cell r="AM4978">
            <v>0</v>
          </cell>
        </row>
        <row r="4979">
          <cell r="F4979" t="str">
            <v>080.33167</v>
          </cell>
          <cell r="G4979">
            <v>80.331670000000003</v>
          </cell>
          <cell r="H4979" t="str">
            <v>Taxable</v>
          </cell>
          <cell r="I4979" t="str">
            <v>080 Mid - Tex Division</v>
          </cell>
          <cell r="J4979" t="str">
            <v>190 - Mid-Tex Gas Division</v>
          </cell>
          <cell r="K4979" t="str">
            <v>Reimbursements</v>
          </cell>
          <cell r="L4979" t="str">
            <v>Retirements</v>
          </cell>
          <cell r="M4979" t="str">
            <v>Reimbursements</v>
          </cell>
          <cell r="N4979" t="str">
            <v>MDTX-SE Reg Central Dir [4330]</v>
          </cell>
          <cell r="O4979" t="str">
            <v>1080 - Accum Prov for Depreciation</v>
          </cell>
          <cell r="R4979" t="str">
            <v>RETIRE</v>
          </cell>
          <cell r="S4979" t="str">
            <v>Sales Invoices</v>
          </cell>
          <cell r="T4979">
            <v>201604</v>
          </cell>
          <cell r="V4979" t="str">
            <v>080.33167</v>
          </cell>
          <cell r="X4979" t="str">
            <v>Contribution</v>
          </cell>
          <cell r="Y4979">
            <v>42461</v>
          </cell>
          <cell r="AA4979" t="str">
            <v>080.190:Functional-Distribution Plt</v>
          </cell>
          <cell r="AB4979" t="str">
            <v>open</v>
          </cell>
          <cell r="AC4979" t="str">
            <v>4330.NonGF Replace Services Due to Leaks. Southeast South Region</v>
          </cell>
          <cell r="AD4979" t="str">
            <v>4330.NonGF Rp Services.2215</v>
          </cell>
          <cell r="AE4979" t="str">
            <v>001000</v>
          </cell>
          <cell r="AF4979" t="str">
            <v>Expense - No Review</v>
          </cell>
          <cell r="AG4979" t="str">
            <v>Distribution Plant</v>
          </cell>
          <cell r="AH4979" t="str">
            <v>N/A</v>
          </cell>
          <cell r="AI4979">
            <v>0</v>
          </cell>
          <cell r="AJ4979" t="str">
            <v>System Integrity</v>
          </cell>
          <cell r="AL4979">
            <v>-456.19</v>
          </cell>
          <cell r="AM4979">
            <v>0</v>
          </cell>
        </row>
        <row r="4980">
          <cell r="F4980" t="str">
            <v>080.33167</v>
          </cell>
          <cell r="G4980">
            <v>80.331670000000003</v>
          </cell>
          <cell r="H4980" t="str">
            <v>Taxable</v>
          </cell>
          <cell r="I4980" t="str">
            <v>080 Mid - Tex Division</v>
          </cell>
          <cell r="J4980" t="str">
            <v>190 - Mid-Tex Gas Division</v>
          </cell>
          <cell r="K4980" t="str">
            <v>Reimbursements</v>
          </cell>
          <cell r="L4980" t="str">
            <v>Additions</v>
          </cell>
          <cell r="M4980" t="str">
            <v>Reimbursements</v>
          </cell>
          <cell r="N4980" t="str">
            <v>MDTX-SE Reg Central Dir [4330]</v>
          </cell>
          <cell r="O4980" t="str">
            <v>1010 - Gas Plant in Service</v>
          </cell>
          <cell r="R4980" t="str">
            <v>INSTALL</v>
          </cell>
          <cell r="S4980" t="str">
            <v>Credit Memos</v>
          </cell>
          <cell r="T4980">
            <v>201605</v>
          </cell>
          <cell r="V4980" t="str">
            <v>080.33167</v>
          </cell>
          <cell r="X4980" t="str">
            <v>Contribution</v>
          </cell>
          <cell r="Y4980">
            <v>42491</v>
          </cell>
          <cell r="AA4980" t="str">
            <v>080.190:Functional-Distribution Plt</v>
          </cell>
          <cell r="AB4980" t="str">
            <v>open</v>
          </cell>
          <cell r="AC4980" t="str">
            <v>4330.NonGF Replace Services Due to Leaks. Southeast South Region</v>
          </cell>
          <cell r="AD4980" t="str">
            <v>4330.NonGF Rp Services.2215</v>
          </cell>
          <cell r="AE4980" t="str">
            <v>001000</v>
          </cell>
          <cell r="AF4980" t="str">
            <v>Expense - No Review</v>
          </cell>
          <cell r="AG4980" t="str">
            <v>Distribution Plant</v>
          </cell>
          <cell r="AH4980" t="str">
            <v>N/A</v>
          </cell>
          <cell r="AI4980">
            <v>0</v>
          </cell>
          <cell r="AJ4980" t="str">
            <v>System Integrity</v>
          </cell>
          <cell r="AL4980">
            <v>3202.7</v>
          </cell>
          <cell r="AM4980">
            <v>0</v>
          </cell>
        </row>
        <row r="4981">
          <cell r="F4981" t="str">
            <v>080.33169</v>
          </cell>
          <cell r="G4981">
            <v>80.331689999999995</v>
          </cell>
          <cell r="H4981" t="str">
            <v>Taxable</v>
          </cell>
          <cell r="I4981" t="str">
            <v>080 Mid - Tex Division</v>
          </cell>
          <cell r="J4981" t="str">
            <v>190 - Mid-Tex Gas Division</v>
          </cell>
          <cell r="K4981" t="str">
            <v>Reimbursements</v>
          </cell>
          <cell r="L4981" t="str">
            <v>Additions</v>
          </cell>
          <cell r="M4981" t="str">
            <v>Reimbursements</v>
          </cell>
          <cell r="N4981" t="str">
            <v>MDTX-SW Reg South Dir [4331]</v>
          </cell>
          <cell r="O4981" t="str">
            <v>1010 - Gas Plant in Service</v>
          </cell>
          <cell r="R4981" t="str">
            <v>INSTALL</v>
          </cell>
          <cell r="S4981" t="str">
            <v>Sales Invoices</v>
          </cell>
          <cell r="T4981">
            <v>201510</v>
          </cell>
          <cell r="V4981" t="str">
            <v>080.33169</v>
          </cell>
          <cell r="X4981" t="str">
            <v>Contribution</v>
          </cell>
          <cell r="Y4981">
            <v>42278</v>
          </cell>
          <cell r="AA4981" t="str">
            <v>080.190:Functional-Distribution Plt</v>
          </cell>
          <cell r="AB4981" t="str">
            <v>open</v>
          </cell>
          <cell r="AC4981" t="str">
            <v>4331.NonGF Replace Services Due to Leaks. Soutwest South Region</v>
          </cell>
          <cell r="AD4981" t="str">
            <v>4331.NonGF Rep Services.2215</v>
          </cell>
          <cell r="AE4981" t="str">
            <v>001000</v>
          </cell>
          <cell r="AF4981" t="str">
            <v>Expense - No Review</v>
          </cell>
          <cell r="AG4981" t="str">
            <v>Distribution Plant</v>
          </cell>
          <cell r="AH4981" t="str">
            <v>N/A</v>
          </cell>
          <cell r="AI4981">
            <v>0</v>
          </cell>
          <cell r="AJ4981" t="str">
            <v>System Integrity</v>
          </cell>
          <cell r="AL4981">
            <v>-5000.1000000000004</v>
          </cell>
          <cell r="AM4981">
            <v>0</v>
          </cell>
        </row>
        <row r="4982">
          <cell r="F4982" t="str">
            <v>080.33169</v>
          </cell>
          <cell r="G4982">
            <v>80.331689999999995</v>
          </cell>
          <cell r="H4982" t="str">
            <v>Taxable</v>
          </cell>
          <cell r="I4982" t="str">
            <v>080 Mid - Tex Division</v>
          </cell>
          <cell r="J4982" t="str">
            <v>190 - Mid-Tex Gas Division</v>
          </cell>
          <cell r="K4982" t="str">
            <v>Reimbursements</v>
          </cell>
          <cell r="L4982" t="str">
            <v>Retirements</v>
          </cell>
          <cell r="M4982" t="str">
            <v>Reimbursements</v>
          </cell>
          <cell r="N4982" t="str">
            <v>MDTX-SW Reg South Dir [4331]</v>
          </cell>
          <cell r="O4982" t="str">
            <v>1080 - Accum Prov for Depreciation</v>
          </cell>
          <cell r="R4982" t="str">
            <v>RETIRE</v>
          </cell>
          <cell r="S4982" t="str">
            <v>Credit Memos</v>
          </cell>
          <cell r="T4982">
            <v>201512</v>
          </cell>
          <cell r="V4982" t="str">
            <v>080.33169</v>
          </cell>
          <cell r="X4982" t="str">
            <v>Contribution</v>
          </cell>
          <cell r="Y4982">
            <v>42339</v>
          </cell>
          <cell r="AA4982" t="str">
            <v>080.190:Functional-Distribution Plt</v>
          </cell>
          <cell r="AB4982" t="str">
            <v>open</v>
          </cell>
          <cell r="AC4982" t="str">
            <v>4331.NonGF Replace Services Due to Leaks. Soutwest South Region</v>
          </cell>
          <cell r="AD4982" t="str">
            <v>4331.NonGF Rep Services.2215</v>
          </cell>
          <cell r="AE4982" t="str">
            <v>001000</v>
          </cell>
          <cell r="AF4982" t="str">
            <v>Expense - No Review</v>
          </cell>
          <cell r="AG4982" t="str">
            <v>Distribution Plant</v>
          </cell>
          <cell r="AH4982" t="str">
            <v>N/A</v>
          </cell>
          <cell r="AI4982">
            <v>0</v>
          </cell>
          <cell r="AJ4982" t="str">
            <v>System Integrity</v>
          </cell>
          <cell r="AL4982">
            <v>868.9</v>
          </cell>
          <cell r="AM4982">
            <v>0</v>
          </cell>
        </row>
        <row r="4983">
          <cell r="F4983" t="str">
            <v>080.33169</v>
          </cell>
          <cell r="G4983">
            <v>80.331689999999995</v>
          </cell>
          <cell r="H4983" t="str">
            <v>Taxable</v>
          </cell>
          <cell r="I4983" t="str">
            <v>080 Mid - Tex Division</v>
          </cell>
          <cell r="J4983" t="str">
            <v>190 - Mid-Tex Gas Division</v>
          </cell>
          <cell r="K4983" t="str">
            <v>Reimbursements</v>
          </cell>
          <cell r="L4983" t="str">
            <v>Retirements</v>
          </cell>
          <cell r="M4983" t="str">
            <v>Reimbursements</v>
          </cell>
          <cell r="N4983" t="str">
            <v>MDTX-SW Reg South Dir [4331]</v>
          </cell>
          <cell r="O4983" t="str">
            <v>1080 - Accum Prov for Depreciation</v>
          </cell>
          <cell r="R4983" t="str">
            <v>RETIRE</v>
          </cell>
          <cell r="S4983" t="str">
            <v>CR-Manual</v>
          </cell>
          <cell r="T4983">
            <v>201601</v>
          </cell>
          <cell r="V4983" t="str">
            <v>080.33169</v>
          </cell>
          <cell r="X4983" t="str">
            <v>Contribution</v>
          </cell>
          <cell r="Y4983">
            <v>42370</v>
          </cell>
          <cell r="AA4983" t="str">
            <v>080.190:Functional-Distribution Plt</v>
          </cell>
          <cell r="AB4983" t="str">
            <v>open</v>
          </cell>
          <cell r="AC4983" t="str">
            <v>4331.NonGF Replace Services Due to Leaks. Soutwest South Region</v>
          </cell>
          <cell r="AD4983" t="str">
            <v>4331.NonGF Rep Services.2215</v>
          </cell>
          <cell r="AE4983" t="str">
            <v>001000</v>
          </cell>
          <cell r="AF4983" t="str">
            <v>Expense - No Review</v>
          </cell>
          <cell r="AG4983" t="str">
            <v>Distribution Plant</v>
          </cell>
          <cell r="AH4983" t="str">
            <v>N/A</v>
          </cell>
          <cell r="AI4983">
            <v>0</v>
          </cell>
          <cell r="AJ4983" t="str">
            <v>System Integrity</v>
          </cell>
          <cell r="AL4983">
            <v>15.89</v>
          </cell>
          <cell r="AM4983">
            <v>0</v>
          </cell>
        </row>
        <row r="4984">
          <cell r="F4984" t="str">
            <v>080.33170</v>
          </cell>
          <cell r="G4984">
            <v>80.331699999999998</v>
          </cell>
          <cell r="H4984" t="str">
            <v>Taxable</v>
          </cell>
          <cell r="I4984" t="str">
            <v>080 Mid - Tex Division</v>
          </cell>
          <cell r="J4984" t="str">
            <v>190 - Mid-Tex Gas Division</v>
          </cell>
          <cell r="K4984" t="str">
            <v>Reimbursements</v>
          </cell>
          <cell r="L4984" t="str">
            <v>Retirements</v>
          </cell>
          <cell r="M4984" t="str">
            <v>Reimbursements</v>
          </cell>
          <cell r="N4984" t="str">
            <v>MDTX-SW Reg West Dir [4431]</v>
          </cell>
          <cell r="O4984" t="str">
            <v>1080 - Accum Prov for Depreciation</v>
          </cell>
          <cell r="R4984" t="str">
            <v>RETIRE</v>
          </cell>
          <cell r="S4984" t="str">
            <v>Sales Invoices</v>
          </cell>
          <cell r="T4984">
            <v>201511</v>
          </cell>
          <cell r="V4984" t="str">
            <v>080.33170</v>
          </cell>
          <cell r="X4984" t="str">
            <v>Contribution</v>
          </cell>
          <cell r="Y4984">
            <v>42309</v>
          </cell>
          <cell r="AA4984" t="str">
            <v>080.190:Functional-Distribution Plt</v>
          </cell>
          <cell r="AB4984" t="str">
            <v>open</v>
          </cell>
          <cell r="AC4984" t="str">
            <v>4431.NonGF Replace Services Due to Leaks. Soutwest West Region</v>
          </cell>
          <cell r="AD4984" t="str">
            <v>4431.NonGF Rep Services.2215</v>
          </cell>
          <cell r="AE4984" t="str">
            <v>001000</v>
          </cell>
          <cell r="AF4984" t="str">
            <v>Expense - No Review</v>
          </cell>
          <cell r="AG4984" t="str">
            <v>Distribution Plant</v>
          </cell>
          <cell r="AH4984" t="str">
            <v>N/A</v>
          </cell>
          <cell r="AI4984">
            <v>0</v>
          </cell>
          <cell r="AJ4984" t="str">
            <v>System Integrity</v>
          </cell>
          <cell r="AL4984">
            <v>-352.76</v>
          </cell>
          <cell r="AM4984">
            <v>0</v>
          </cell>
        </row>
        <row r="4985">
          <cell r="F4985" t="str">
            <v>080.33170</v>
          </cell>
          <cell r="G4985">
            <v>80.331699999999998</v>
          </cell>
          <cell r="H4985" t="str">
            <v>Taxable</v>
          </cell>
          <cell r="I4985" t="str">
            <v>080 Mid - Tex Division</v>
          </cell>
          <cell r="J4985" t="str">
            <v>190 - Mid-Tex Gas Division</v>
          </cell>
          <cell r="K4985" t="str">
            <v>Reimbursements</v>
          </cell>
          <cell r="L4985" t="str">
            <v>Additions</v>
          </cell>
          <cell r="M4985" t="str">
            <v>Reimbursements</v>
          </cell>
          <cell r="N4985" t="str">
            <v>MDTX-SW Reg West Dir [4431]</v>
          </cell>
          <cell r="O4985" t="str">
            <v>1010 - Gas Plant in Service</v>
          </cell>
          <cell r="R4985" t="str">
            <v>INSTALL</v>
          </cell>
          <cell r="S4985" t="str">
            <v>CR-Manual</v>
          </cell>
          <cell r="T4985">
            <v>201511</v>
          </cell>
          <cell r="V4985" t="str">
            <v>080.33170</v>
          </cell>
          <cell r="X4985" t="str">
            <v>Contribution</v>
          </cell>
          <cell r="Y4985">
            <v>42309</v>
          </cell>
          <cell r="AA4985" t="str">
            <v>080.190:Functional-Distribution Plt</v>
          </cell>
          <cell r="AB4985" t="str">
            <v>open</v>
          </cell>
          <cell r="AC4985" t="str">
            <v>4431.NonGF Replace Services Due to Leaks. Soutwest West Region</v>
          </cell>
          <cell r="AD4985" t="str">
            <v>4431.NonGF Rep Services.2215</v>
          </cell>
          <cell r="AE4985" t="str">
            <v>001000</v>
          </cell>
          <cell r="AF4985" t="str">
            <v>Expense - No Review</v>
          </cell>
          <cell r="AG4985" t="str">
            <v>Distribution Plant</v>
          </cell>
          <cell r="AH4985" t="str">
            <v>N/A</v>
          </cell>
          <cell r="AI4985">
            <v>0</v>
          </cell>
          <cell r="AJ4985" t="str">
            <v>System Integrity</v>
          </cell>
          <cell r="AL4985">
            <v>2900.4</v>
          </cell>
          <cell r="AM4985">
            <v>0</v>
          </cell>
        </row>
        <row r="4986">
          <cell r="F4986" t="str">
            <v>080.33170</v>
          </cell>
          <cell r="G4986">
            <v>80.331699999999998</v>
          </cell>
          <cell r="H4986" t="str">
            <v>Taxable</v>
          </cell>
          <cell r="I4986" t="str">
            <v>080 Mid - Tex Division</v>
          </cell>
          <cell r="J4986" t="str">
            <v>190 - Mid-Tex Gas Division</v>
          </cell>
          <cell r="K4986" t="str">
            <v>Reimbursements</v>
          </cell>
          <cell r="L4986" t="str">
            <v>Additions</v>
          </cell>
          <cell r="M4986" t="str">
            <v>Reimbursements</v>
          </cell>
          <cell r="N4986" t="str">
            <v>MDTX-SW Reg West Dir [4431]</v>
          </cell>
          <cell r="O4986" t="str">
            <v>1010 - Gas Plant in Service</v>
          </cell>
          <cell r="R4986" t="str">
            <v>CAPITAL</v>
          </cell>
          <cell r="S4986" t="str">
            <v>Credit Memos</v>
          </cell>
          <cell r="T4986">
            <v>201607</v>
          </cell>
          <cell r="V4986" t="str">
            <v>080.33170</v>
          </cell>
          <cell r="X4986" t="str">
            <v>Contribution</v>
          </cell>
          <cell r="Y4986">
            <v>42552</v>
          </cell>
          <cell r="AA4986" t="str">
            <v>080.190:Functional-Distribution Plt</v>
          </cell>
          <cell r="AB4986" t="str">
            <v>open</v>
          </cell>
          <cell r="AC4986" t="str">
            <v>4431.NonGF Replace Services Due to Leaks. Soutwest West Region</v>
          </cell>
          <cell r="AD4986" t="str">
            <v>4431.NonGF Rep Services.2215</v>
          </cell>
          <cell r="AE4986" t="str">
            <v>001000</v>
          </cell>
          <cell r="AF4986" t="str">
            <v>Expense - No Review</v>
          </cell>
          <cell r="AG4986" t="str">
            <v>Distribution Plant</v>
          </cell>
          <cell r="AH4986" t="str">
            <v>N/A</v>
          </cell>
          <cell r="AI4986">
            <v>0</v>
          </cell>
          <cell r="AJ4986" t="str">
            <v>System Integrity</v>
          </cell>
          <cell r="AL4986">
            <v>657.06</v>
          </cell>
          <cell r="AM4986">
            <v>0</v>
          </cell>
        </row>
        <row r="4987">
          <cell r="F4987" t="str">
            <v>080.33171</v>
          </cell>
          <cell r="G4987">
            <v>80.331710000000001</v>
          </cell>
          <cell r="H4987" t="str">
            <v>Taxable</v>
          </cell>
          <cell r="I4987" t="str">
            <v>080 Mid - Tex Division</v>
          </cell>
          <cell r="J4987" t="str">
            <v>190 - Mid-Tex Gas Division</v>
          </cell>
          <cell r="K4987" t="str">
            <v>Reimbursements</v>
          </cell>
          <cell r="L4987" t="str">
            <v>Retirements</v>
          </cell>
          <cell r="M4987" t="str">
            <v>Reimbursements</v>
          </cell>
          <cell r="N4987" t="str">
            <v>MDTX-SW Reg Ft Worth/Arlington Dir [4581]</v>
          </cell>
          <cell r="O4987" t="str">
            <v>1080 - Accum Prov for Depreciation</v>
          </cell>
          <cell r="R4987" t="str">
            <v>RETIRE</v>
          </cell>
          <cell r="S4987" t="str">
            <v>CR-Manual</v>
          </cell>
          <cell r="T4987">
            <v>201605</v>
          </cell>
          <cell r="V4987" t="str">
            <v>080.33171</v>
          </cell>
          <cell r="X4987" t="str">
            <v>Contribution</v>
          </cell>
          <cell r="Y4987">
            <v>42491</v>
          </cell>
          <cell r="AA4987" t="str">
            <v>080.190:Functional-Distribution Plt</v>
          </cell>
          <cell r="AB4987" t="str">
            <v>open</v>
          </cell>
          <cell r="AC4987" t="str">
            <v>4581.NonGF Replace Services Due to Leaks. Soutwest Fort Worth Region</v>
          </cell>
          <cell r="AD4987" t="str">
            <v>4581.NonGF Rep Services.2215</v>
          </cell>
          <cell r="AE4987" t="str">
            <v>001000</v>
          </cell>
          <cell r="AF4987" t="str">
            <v>Expense - No Review</v>
          </cell>
          <cell r="AG4987" t="str">
            <v>Distribution Plant</v>
          </cell>
          <cell r="AH4987" t="str">
            <v>N/A</v>
          </cell>
          <cell r="AI4987">
            <v>0</v>
          </cell>
          <cell r="AJ4987" t="str">
            <v>System Integrity</v>
          </cell>
          <cell r="AL4987">
            <v>20.93</v>
          </cell>
          <cell r="AM4987">
            <v>0</v>
          </cell>
        </row>
        <row r="4988">
          <cell r="F4988" t="str">
            <v>080.33171</v>
          </cell>
          <cell r="G4988">
            <v>80.331710000000001</v>
          </cell>
          <cell r="H4988" t="str">
            <v>Taxable</v>
          </cell>
          <cell r="I4988" t="str">
            <v>080 Mid - Tex Division</v>
          </cell>
          <cell r="J4988" t="str">
            <v>190 - Mid-Tex Gas Division</v>
          </cell>
          <cell r="K4988" t="str">
            <v>Reimbursements</v>
          </cell>
          <cell r="L4988" t="str">
            <v>Retirements</v>
          </cell>
          <cell r="M4988" t="str">
            <v>Reimbursements</v>
          </cell>
          <cell r="N4988" t="str">
            <v>MDTX-SW Reg Ft Worth/Arlington Dir [4581]</v>
          </cell>
          <cell r="O4988" t="str">
            <v>1080 - Accum Prov for Depreciation</v>
          </cell>
          <cell r="R4988" t="str">
            <v>CAPITAL</v>
          </cell>
          <cell r="S4988" t="str">
            <v>Credit Memos</v>
          </cell>
          <cell r="T4988">
            <v>201606</v>
          </cell>
          <cell r="V4988" t="str">
            <v>080.33171</v>
          </cell>
          <cell r="X4988" t="str">
            <v>Contribution</v>
          </cell>
          <cell r="Y4988">
            <v>42522</v>
          </cell>
          <cell r="AA4988" t="str">
            <v>080.190:Functional-Distribution Plt</v>
          </cell>
          <cell r="AB4988" t="str">
            <v>open</v>
          </cell>
          <cell r="AC4988" t="str">
            <v>4581.NonGF Replace Services Due to Leaks. Soutwest Fort Worth Region</v>
          </cell>
          <cell r="AD4988" t="str">
            <v>4581.NonGF Rep Services.2215</v>
          </cell>
          <cell r="AE4988" t="str">
            <v>001000</v>
          </cell>
          <cell r="AF4988" t="str">
            <v>Expense - No Review</v>
          </cell>
          <cell r="AG4988" t="str">
            <v>Distribution Plant</v>
          </cell>
          <cell r="AH4988" t="str">
            <v>N/A</v>
          </cell>
          <cell r="AI4988">
            <v>0</v>
          </cell>
          <cell r="AJ4988" t="str">
            <v>System Integrity</v>
          </cell>
          <cell r="AL4988">
            <v>728.93</v>
          </cell>
          <cell r="AM4988">
            <v>0</v>
          </cell>
        </row>
        <row r="4989">
          <cell r="F4989" t="str">
            <v>080.33171</v>
          </cell>
          <cell r="G4989">
            <v>80.331710000000001</v>
          </cell>
          <cell r="H4989" t="str">
            <v>Taxable</v>
          </cell>
          <cell r="I4989" t="str">
            <v>080 Mid - Tex Division</v>
          </cell>
          <cell r="J4989" t="str">
            <v>190 - Mid-Tex Gas Division</v>
          </cell>
          <cell r="K4989" t="str">
            <v>Reimbursements</v>
          </cell>
          <cell r="L4989" t="str">
            <v>Additions</v>
          </cell>
          <cell r="M4989" t="str">
            <v>Reimbursements</v>
          </cell>
          <cell r="N4989" t="str">
            <v>MDTX-SW Reg Ft Worth/Arlington Dir [4581]</v>
          </cell>
          <cell r="O4989" t="str">
            <v>1010 - Gas Plant in Service</v>
          </cell>
          <cell r="R4989" t="str">
            <v>CAPITAL</v>
          </cell>
          <cell r="S4989" t="str">
            <v>Sales Invoices</v>
          </cell>
          <cell r="T4989">
            <v>201608</v>
          </cell>
          <cell r="V4989" t="str">
            <v>080.33171</v>
          </cell>
          <cell r="X4989" t="str">
            <v>Contribution</v>
          </cell>
          <cell r="Y4989">
            <v>42583</v>
          </cell>
          <cell r="AA4989" t="str">
            <v>080.190:Functional-Distribution Plt</v>
          </cell>
          <cell r="AB4989" t="str">
            <v>open</v>
          </cell>
          <cell r="AC4989" t="str">
            <v>4581.NonGF Replace Services Due to Leaks. Soutwest Fort Worth Region</v>
          </cell>
          <cell r="AD4989" t="str">
            <v>4581.NonGF Rep Services.2215</v>
          </cell>
          <cell r="AE4989" t="str">
            <v>001000</v>
          </cell>
          <cell r="AF4989" t="str">
            <v>Expense - No Review</v>
          </cell>
          <cell r="AG4989" t="str">
            <v>Distribution Plant</v>
          </cell>
          <cell r="AH4989" t="str">
            <v>N/A</v>
          </cell>
          <cell r="AI4989">
            <v>0</v>
          </cell>
          <cell r="AJ4989" t="str">
            <v>System Integrity</v>
          </cell>
          <cell r="AL4989">
            <v>-55611.09</v>
          </cell>
          <cell r="AM4989">
            <v>0</v>
          </cell>
        </row>
        <row r="4990">
          <cell r="F4990" t="str">
            <v>060.23486</v>
          </cell>
          <cell r="G4990">
            <v>60.234859999999998</v>
          </cell>
          <cell r="H4990" t="str">
            <v>Taxable</v>
          </cell>
          <cell r="I4990" t="str">
            <v>060 Colorado-Kansas Division</v>
          </cell>
          <cell r="J4990" t="str">
            <v>081 - Kansas Administration</v>
          </cell>
          <cell r="K4990" t="str">
            <v>Reimbursements</v>
          </cell>
          <cell r="L4990" t="str">
            <v>Additions</v>
          </cell>
          <cell r="M4990" t="str">
            <v>Reimbursements</v>
          </cell>
          <cell r="N4990" t="str">
            <v>COKS-Olathe-C&amp;M/Service [3143]</v>
          </cell>
          <cell r="O4990" t="str">
            <v>1010 - Gas Plant in Service</v>
          </cell>
          <cell r="R4990" t="str">
            <v>INSTALL</v>
          </cell>
          <cell r="S4990" t="str">
            <v>Sales Invoices</v>
          </cell>
          <cell r="T4990">
            <v>201604</v>
          </cell>
          <cell r="V4990" t="str">
            <v>060.23486</v>
          </cell>
          <cell r="X4990" t="str">
            <v>Contribution</v>
          </cell>
          <cell r="Y4990">
            <v>42461</v>
          </cell>
          <cell r="AA4990" t="str">
            <v>060.081:Functional-Distribution Plt</v>
          </cell>
          <cell r="AB4990" t="str">
            <v>open</v>
          </cell>
          <cell r="AC4990" t="str">
            <v>3143- NON GROWTH LEAK MAINS FUNCTIONAL</v>
          </cell>
          <cell r="AD4990" t="str">
            <v>3143- NG LK MAINS FUNCTIONAL</v>
          </cell>
          <cell r="AE4990" t="str">
            <v>001000</v>
          </cell>
          <cell r="AF4990" t="str">
            <v>Expense - No Review</v>
          </cell>
          <cell r="AG4990" t="str">
            <v>Distribution Plant</v>
          </cell>
          <cell r="AH4990" t="str">
            <v>N/A</v>
          </cell>
          <cell r="AI4990" t="str">
            <v>FY13 Functional</v>
          </cell>
          <cell r="AJ4990" t="str">
            <v>System Integrity</v>
          </cell>
          <cell r="AL4990">
            <v>-3051.36</v>
          </cell>
          <cell r="AM4990">
            <v>0</v>
          </cell>
        </row>
        <row r="4991">
          <cell r="F4991" t="str">
            <v>020.22210</v>
          </cell>
          <cell r="G4991">
            <v>20.222100000000001</v>
          </cell>
          <cell r="H4991" t="str">
            <v>Taxable</v>
          </cell>
          <cell r="I4991" t="str">
            <v>020 Louisiana Division</v>
          </cell>
          <cell r="J4991" t="str">
            <v>077 - AE Louisiana - LGS Division</v>
          </cell>
          <cell r="K4991" t="str">
            <v>Reimbursements</v>
          </cell>
          <cell r="L4991" t="str">
            <v>Additions</v>
          </cell>
          <cell r="M4991" t="str">
            <v>Reimbursements</v>
          </cell>
          <cell r="N4991" t="str">
            <v>LA-Tangipahoa-C&amp;M [2474]</v>
          </cell>
          <cell r="O4991" t="str">
            <v>1060 - Completed construction not c</v>
          </cell>
          <cell r="R4991" t="str">
            <v>INSTALL</v>
          </cell>
          <cell r="S4991" t="str">
            <v>CR-Manual</v>
          </cell>
          <cell r="T4991">
            <v>201510</v>
          </cell>
          <cell r="V4991" t="str">
            <v>020.22210</v>
          </cell>
          <cell r="X4991" t="str">
            <v>Contribution</v>
          </cell>
          <cell r="Y4991">
            <v>42278</v>
          </cell>
          <cell r="AA4991" t="str">
            <v>020.077:Functional-Distribution Plt</v>
          </cell>
          <cell r="AB4991" t="str">
            <v>open</v>
          </cell>
          <cell r="AC4991" t="str">
            <v>Company  020 Rate Division 077 CC 2474 - Tangipahoa C&amp;M/Service - NonGrowth Leak Clamp Main Install/Retire Functional</v>
          </cell>
          <cell r="AD4991" t="str">
            <v>020.077.2474.MG LKMN FUNCT</v>
          </cell>
          <cell r="AE4991" t="str">
            <v>001000</v>
          </cell>
          <cell r="AF4991" t="str">
            <v>Expense - No Review</v>
          </cell>
          <cell r="AG4991" t="str">
            <v>Distribution Plant</v>
          </cell>
          <cell r="AH4991" t="str">
            <v>N/A</v>
          </cell>
          <cell r="AI4991" t="str">
            <v>FY13 Functional</v>
          </cell>
          <cell r="AJ4991" t="str">
            <v>System Integrity</v>
          </cell>
          <cell r="AL4991">
            <v>140.78</v>
          </cell>
          <cell r="AM4991">
            <v>0</v>
          </cell>
        </row>
        <row r="4992">
          <cell r="F4992" t="str">
            <v>020.22215</v>
          </cell>
          <cell r="G4992">
            <v>20.222149999999999</v>
          </cell>
          <cell r="H4992" t="str">
            <v>Taxable</v>
          </cell>
          <cell r="I4992" t="str">
            <v>020 Louisiana Division</v>
          </cell>
          <cell r="J4992" t="str">
            <v>077 - AE Louisiana - LGS Division</v>
          </cell>
          <cell r="K4992" t="str">
            <v>Reimbursements</v>
          </cell>
          <cell r="L4992" t="str">
            <v>Additions</v>
          </cell>
          <cell r="M4992" t="str">
            <v>Reimbursements</v>
          </cell>
          <cell r="N4992" t="str">
            <v>LA-W Jefferson-C&amp;M [4041]</v>
          </cell>
          <cell r="O4992" t="str">
            <v>1060 - Completed construction not c</v>
          </cell>
          <cell r="R4992" t="str">
            <v>INSTALL</v>
          </cell>
          <cell r="S4992" t="str">
            <v>Sales Invoices</v>
          </cell>
          <cell r="T4992">
            <v>201603</v>
          </cell>
          <cell r="V4992" t="str">
            <v>020.22215</v>
          </cell>
          <cell r="X4992" t="str">
            <v>Contribution</v>
          </cell>
          <cell r="Y4992">
            <v>42430</v>
          </cell>
          <cell r="AA4992" t="str">
            <v>020.077:Functional-Distribution Plt</v>
          </cell>
          <cell r="AB4992" t="str">
            <v>open</v>
          </cell>
          <cell r="AC4992" t="str">
            <v>Company  020 Rate Division 077 CC 4041 - W. Jefferson C&amp;M 1 - NonGrowth Leak Clamp Main Install/Retire Functional</v>
          </cell>
          <cell r="AD4992" t="str">
            <v>020.077.4041.NG LKMN FUNCT</v>
          </cell>
          <cell r="AE4992" t="str">
            <v>001000</v>
          </cell>
          <cell r="AF4992" t="str">
            <v>Expense - No Review</v>
          </cell>
          <cell r="AG4992" t="str">
            <v>Distribution Plant</v>
          </cell>
          <cell r="AH4992" t="str">
            <v>N/A</v>
          </cell>
          <cell r="AI4992" t="str">
            <v>FY13 Functional</v>
          </cell>
          <cell r="AJ4992" t="str">
            <v>System Integrity</v>
          </cell>
          <cell r="AL4992">
            <v>-1590.05</v>
          </cell>
          <cell r="AM4992">
            <v>0</v>
          </cell>
        </row>
        <row r="4993">
          <cell r="F4993" t="str">
            <v>080.42610</v>
          </cell>
          <cell r="G4993">
            <v>80.426100000000005</v>
          </cell>
          <cell r="H4993" t="str">
            <v>Taxable</v>
          </cell>
          <cell r="I4993" t="str">
            <v>080 Mid - Tex Division</v>
          </cell>
          <cell r="J4993" t="str">
            <v>190 - Mid-Tex Gas Division</v>
          </cell>
          <cell r="K4993" t="str">
            <v>AIC</v>
          </cell>
          <cell r="L4993" t="str">
            <v>Additions</v>
          </cell>
          <cell r="M4993" t="str">
            <v>AIC</v>
          </cell>
          <cell r="N4993" t="str">
            <v>MDTX-SW Reg Fort Worth C&amp;M South [4599]</v>
          </cell>
          <cell r="O4993" t="str">
            <v>1010 - Gas Plant in Service</v>
          </cell>
          <cell r="Q4993" t="str">
            <v>37602-Mains - Plastic</v>
          </cell>
          <cell r="R4993" t="str">
            <v>01206</v>
          </cell>
          <cell r="S4993" t="str">
            <v>Sales Invoices</v>
          </cell>
          <cell r="T4993">
            <v>201603</v>
          </cell>
          <cell r="V4993" t="str">
            <v>080.42610</v>
          </cell>
          <cell r="X4993" t="str">
            <v>Contribution</v>
          </cell>
          <cell r="Y4993">
            <v>42430</v>
          </cell>
          <cell r="Z4993">
            <v>41912</v>
          </cell>
          <cell r="AA4993" t="str">
            <v>080.190:Non Funct-Distribution Plt</v>
          </cell>
          <cell r="AB4993" t="str">
            <v>posted to CPR</v>
          </cell>
          <cell r="AC4993" t="str">
            <v>INSTALL 871 FEET OF 6 INCH IP PE MAIN ALONG THE ROW OF TERRELL AVE, 6TH AVE AND W. HUMBOLDT DUE TO GROWTH TO SERVE COOKS CHILDRENS HOSPITAL. THIS PROJECT IS LOCATED IN THE CITY OF FORT WORTH.  100 PERCENT REIMBURSABLE NON-WAS PROJECT</v>
          </cell>
          <cell r="AD4993" t="str">
            <v>080.190.4599.NA.1316.COOKMED</v>
          </cell>
          <cell r="AE4993" t="str">
            <v>001000</v>
          </cell>
          <cell r="AF4993" t="str">
            <v>Capital 2015 Conversion</v>
          </cell>
          <cell r="AG4993" t="str">
            <v>Distribution Plant</v>
          </cell>
          <cell r="AH4993" t="str">
            <v>N/A</v>
          </cell>
          <cell r="AI4993" t="str">
            <v>INSTALL 871 FEET OF 6 INCH IP PE MAIN ALONG THE ROW OF TERRELL AVE, 6TH AVE AND W. HUMBOLDT DUE TO GROWTH TO SERVE COOKS CHILDRENS HOSPITAL NEW PHYSICAL PLANT.  THIS PROJECT IS LOCATED IN THE CITY OF FORT WORTH, TARRANT COUNTY, TEXAS.  PROJECT COST $129,153.30 + $23,441.32(ITA)=$152,594.62 +$7,629.73 (FFA) = $160,224.36 TOTAL COST OF PROJECT.  THE ATMOS CONTRACTOR WILL BE MASTEC. THIS IS A 100 PERCENT REIMBURSABLE NON-WAS PROJECT.  PM B DAVISON</v>
          </cell>
          <cell r="AJ4993" t="str">
            <v>Growth</v>
          </cell>
          <cell r="AK4993">
            <v>41912</v>
          </cell>
          <cell r="AL4993">
            <v>877.11</v>
          </cell>
          <cell r="AM4993">
            <v>0</v>
          </cell>
        </row>
        <row r="4994">
          <cell r="F4994" t="str">
            <v>070.15122</v>
          </cell>
          <cell r="G4994">
            <v>70.151219999999995</v>
          </cell>
          <cell r="H4994" t="str">
            <v>Taxable</v>
          </cell>
          <cell r="I4994" t="str">
            <v>070 Mississippi</v>
          </cell>
          <cell r="J4994" t="str">
            <v>170 - MVG Division</v>
          </cell>
          <cell r="K4994" t="str">
            <v>Reimbursements</v>
          </cell>
          <cell r="L4994" t="str">
            <v>Additions</v>
          </cell>
          <cell r="M4994" t="str">
            <v>Reimbursements</v>
          </cell>
          <cell r="N4994" t="str">
            <v>MS-Clarksdale-Operations [5135]</v>
          </cell>
          <cell r="O4994" t="str">
            <v>1010 - Gas Plant in Service</v>
          </cell>
          <cell r="R4994" t="str">
            <v>INSTALL</v>
          </cell>
          <cell r="S4994" t="str">
            <v>CR-Manual</v>
          </cell>
          <cell r="T4994">
            <v>201603</v>
          </cell>
          <cell r="V4994" t="str">
            <v>070.15122</v>
          </cell>
          <cell r="X4994" t="str">
            <v>Contribution</v>
          </cell>
          <cell r="Y4994">
            <v>42430</v>
          </cell>
          <cell r="AA4994" t="str">
            <v>070.170:Functional-Distribution Plt</v>
          </cell>
          <cell r="AB4994" t="str">
            <v>open</v>
          </cell>
          <cell r="AC4994" t="str">
            <v>CLARKSDALE NONGROWTH SERVICES</v>
          </cell>
          <cell r="AD4994" t="str">
            <v>070.5135.NONGROWTH.SERVICES</v>
          </cell>
          <cell r="AE4994" t="str">
            <v>170000</v>
          </cell>
          <cell r="AF4994" t="str">
            <v>Expense - No Review</v>
          </cell>
          <cell r="AG4994" t="str">
            <v>Distribution Plant</v>
          </cell>
          <cell r="AH4994" t="str">
            <v>N/A</v>
          </cell>
          <cell r="AI4994" t="str">
            <v>FY13 Functional</v>
          </cell>
          <cell r="AJ4994" t="str">
            <v>System Integrity</v>
          </cell>
          <cell r="AL4994">
            <v>83.47</v>
          </cell>
          <cell r="AM4994">
            <v>0</v>
          </cell>
        </row>
        <row r="4995">
          <cell r="F4995" t="str">
            <v>070.15122</v>
          </cell>
          <cell r="G4995">
            <v>70.151219999999995</v>
          </cell>
          <cell r="H4995" t="str">
            <v>Taxable</v>
          </cell>
          <cell r="I4995" t="str">
            <v>070 Mississippi</v>
          </cell>
          <cell r="J4995" t="str">
            <v>170 - MVG Division</v>
          </cell>
          <cell r="K4995" t="str">
            <v>Reimbursements</v>
          </cell>
          <cell r="L4995" t="str">
            <v>Additions</v>
          </cell>
          <cell r="M4995" t="str">
            <v>Reimbursements</v>
          </cell>
          <cell r="N4995" t="str">
            <v>MS-Clarksdale-Operations [5135]</v>
          </cell>
          <cell r="O4995" t="str">
            <v>1010 - Gas Plant in Service</v>
          </cell>
          <cell r="R4995" t="str">
            <v>INSTALL</v>
          </cell>
          <cell r="S4995" t="str">
            <v>CR-Manual</v>
          </cell>
          <cell r="T4995">
            <v>201606</v>
          </cell>
          <cell r="V4995" t="str">
            <v>070.15122</v>
          </cell>
          <cell r="X4995" t="str">
            <v>Contribution</v>
          </cell>
          <cell r="Y4995">
            <v>42522</v>
          </cell>
          <cell r="AA4995" t="str">
            <v>070.170:Functional-Distribution Plt</v>
          </cell>
          <cell r="AB4995" t="str">
            <v>open</v>
          </cell>
          <cell r="AC4995" t="str">
            <v>CLARKSDALE NONGROWTH SERVICES</v>
          </cell>
          <cell r="AD4995" t="str">
            <v>070.5135.NONGROWTH.SERVICES</v>
          </cell>
          <cell r="AE4995" t="str">
            <v>170000</v>
          </cell>
          <cell r="AF4995" t="str">
            <v>Expense - No Review</v>
          </cell>
          <cell r="AG4995" t="str">
            <v>Distribution Plant</v>
          </cell>
          <cell r="AH4995" t="str">
            <v>N/A</v>
          </cell>
          <cell r="AI4995" t="str">
            <v>FY13 Functional</v>
          </cell>
          <cell r="AJ4995" t="str">
            <v>System Integrity</v>
          </cell>
          <cell r="AL4995">
            <v>-176.86</v>
          </cell>
          <cell r="AM4995">
            <v>0</v>
          </cell>
        </row>
        <row r="4996">
          <cell r="F4996" t="str">
            <v>060.28355</v>
          </cell>
          <cell r="G4996">
            <v>60.283549999999998</v>
          </cell>
          <cell r="H4996" t="str">
            <v>Taxable</v>
          </cell>
          <cell r="I4996" t="str">
            <v>060 Colorado-Kansas Division</v>
          </cell>
          <cell r="J4996" t="str">
            <v>081 - Kansas Administration</v>
          </cell>
          <cell r="K4996" t="str">
            <v>AIC</v>
          </cell>
          <cell r="L4996" t="str">
            <v>Additions</v>
          </cell>
          <cell r="M4996" t="str">
            <v>AIC</v>
          </cell>
          <cell r="N4996" t="str">
            <v>COKS-Johnson-C&amp;M/Service  [3139]</v>
          </cell>
          <cell r="O4996" t="str">
            <v>1010 - Gas Plant in Service</v>
          </cell>
          <cell r="R4996" t="str">
            <v>INSTALL</v>
          </cell>
          <cell r="S4996" t="str">
            <v>Sales Invoices</v>
          </cell>
          <cell r="T4996">
            <v>201601</v>
          </cell>
          <cell r="V4996" t="str">
            <v>060.28355</v>
          </cell>
          <cell r="X4996" t="str">
            <v>Contribution</v>
          </cell>
          <cell r="Y4996">
            <v>42370</v>
          </cell>
          <cell r="AA4996" t="str">
            <v>060.081:Functional-Distribution Plt</v>
          </cell>
          <cell r="AB4996" t="str">
            <v>open</v>
          </cell>
          <cell r="AC4996" t="str">
            <v>3139-GROWTH SERVICES FUNCTIONAL</v>
          </cell>
          <cell r="AD4996" t="str">
            <v>3139-GROWTH SERVICES FUNCT</v>
          </cell>
          <cell r="AE4996" t="str">
            <v>001000</v>
          </cell>
          <cell r="AF4996" t="str">
            <v>Capital - Exclude from Test</v>
          </cell>
          <cell r="AG4996" t="str">
            <v>Distribution Plant</v>
          </cell>
          <cell r="AH4996" t="str">
            <v>N/A</v>
          </cell>
          <cell r="AI4996" t="str">
            <v>FY13 Functional</v>
          </cell>
          <cell r="AJ4996" t="str">
            <v>Growth</v>
          </cell>
          <cell r="AL4996">
            <v>-600</v>
          </cell>
          <cell r="AM4996">
            <v>0</v>
          </cell>
        </row>
        <row r="4997">
          <cell r="F4997" t="str">
            <v>030.35381</v>
          </cell>
          <cell r="G4997">
            <v>30.353809999999999</v>
          </cell>
          <cell r="H4997" t="str">
            <v>Taxable</v>
          </cell>
          <cell r="I4997" t="str">
            <v>030 Texas Division</v>
          </cell>
          <cell r="J4997" t="str">
            <v>019 - Triangle Operations</v>
          </cell>
          <cell r="K4997" t="str">
            <v>Reimbursements</v>
          </cell>
          <cell r="L4997" t="str">
            <v>Retirements</v>
          </cell>
          <cell r="M4997" t="str">
            <v>Reimbursements</v>
          </cell>
          <cell r="N4997" t="str">
            <v>WTX-Amarillo-Triangle Operations [2038]</v>
          </cell>
          <cell r="O4997" t="str">
            <v>1081 - Accum Prov-Rwip</v>
          </cell>
          <cell r="R4997" t="str">
            <v>RETIRE</v>
          </cell>
          <cell r="S4997" t="str">
            <v>CR-Manual</v>
          </cell>
          <cell r="T4997">
            <v>201603</v>
          </cell>
          <cell r="V4997" t="str">
            <v>030.35381</v>
          </cell>
          <cell r="X4997" t="str">
            <v>Contribution</v>
          </cell>
          <cell r="Y4997">
            <v>42430</v>
          </cell>
          <cell r="Z4997">
            <v>42374</v>
          </cell>
          <cell r="AA4997" t="str">
            <v>030.019:Functional-Transmission Plt</v>
          </cell>
          <cell r="AB4997" t="str">
            <v>completed</v>
          </cell>
          <cell r="AC4997" t="str">
            <v>NON 8.209 LEAK FUNCTIONAL</v>
          </cell>
          <cell r="AD4997" t="str">
            <v>00668.LKR.2009.19.N8.LEAK FNC</v>
          </cell>
          <cell r="AF4997" t="str">
            <v>Capital 2015 Conversion</v>
          </cell>
          <cell r="AG4997" t="str">
            <v>Transmission Plant</v>
          </cell>
          <cell r="AH4997" t="str">
            <v>N/A</v>
          </cell>
          <cell r="AI4997">
            <v>0</v>
          </cell>
          <cell r="AJ4997" t="str">
            <v>System Integrity</v>
          </cell>
          <cell r="AK4997">
            <v>42374</v>
          </cell>
          <cell r="AL4997">
            <v>0</v>
          </cell>
          <cell r="AM4997">
            <v>0</v>
          </cell>
        </row>
        <row r="4998">
          <cell r="F4998" t="str">
            <v>030.35382</v>
          </cell>
          <cell r="G4998">
            <v>30.353819999999999</v>
          </cell>
          <cell r="H4998" t="str">
            <v>Taxable</v>
          </cell>
          <cell r="I4998" t="str">
            <v>030 Texas Division</v>
          </cell>
          <cell r="J4998" t="str">
            <v>003 - Amarillo City Plant Division</v>
          </cell>
          <cell r="K4998" t="str">
            <v>Reimbursements</v>
          </cell>
          <cell r="L4998" t="str">
            <v>Retirements</v>
          </cell>
          <cell r="M4998" t="str">
            <v>Reimbursements</v>
          </cell>
          <cell r="N4998" t="str">
            <v>WTX-Amarillo-C&amp;M/Service [2134]</v>
          </cell>
          <cell r="O4998" t="str">
            <v>1081 - Accum Prov-Rwip</v>
          </cell>
          <cell r="R4998" t="str">
            <v>RETIRE</v>
          </cell>
          <cell r="S4998" t="str">
            <v>Sales Invoices</v>
          </cell>
          <cell r="T4998">
            <v>201604</v>
          </cell>
          <cell r="V4998" t="str">
            <v>030.35382</v>
          </cell>
          <cell r="X4998" t="str">
            <v>Contribution</v>
          </cell>
          <cell r="Y4998">
            <v>42461</v>
          </cell>
          <cell r="AA4998" t="str">
            <v>030.003:Functional-Distribution Plt</v>
          </cell>
          <cell r="AB4998" t="str">
            <v>open</v>
          </cell>
          <cell r="AC4998" t="str">
            <v>NON 8.209 LEAK FUNCTIONAL</v>
          </cell>
          <cell r="AD4998" t="str">
            <v>00955.LKR.2134.3.N8.LEAK FNC</v>
          </cell>
          <cell r="AF4998" t="str">
            <v>Expense - No Review</v>
          </cell>
          <cell r="AG4998" t="str">
            <v>Distribution Plant</v>
          </cell>
          <cell r="AH4998" t="str">
            <v>N/A</v>
          </cell>
          <cell r="AI4998">
            <v>0</v>
          </cell>
          <cell r="AJ4998" t="str">
            <v>System Integrity</v>
          </cell>
          <cell r="AL4998">
            <v>-113.23</v>
          </cell>
          <cell r="AM4998">
            <v>0</v>
          </cell>
        </row>
        <row r="4999">
          <cell r="F4999" t="str">
            <v>030.35384</v>
          </cell>
          <cell r="G4999">
            <v>30.353840000000002</v>
          </cell>
          <cell r="H4999" t="str">
            <v>Taxable</v>
          </cell>
          <cell r="I4999" t="str">
            <v>030 Texas Division</v>
          </cell>
          <cell r="J4999" t="str">
            <v>005 - West Texas City Plant Divisio</v>
          </cell>
          <cell r="K4999" t="str">
            <v>Reimbursements</v>
          </cell>
          <cell r="L4999" t="str">
            <v>Additions</v>
          </cell>
          <cell r="M4999" t="str">
            <v>Reimbursements</v>
          </cell>
          <cell r="N4999" t="str">
            <v>WTX-Amarillo-C&amp;M/Service [2134]</v>
          </cell>
          <cell r="O4999" t="str">
            <v>1010 - Gas Plant in Service</v>
          </cell>
          <cell r="R4999" t="str">
            <v>INSTALL</v>
          </cell>
          <cell r="S4999" t="str">
            <v>CR-Manual</v>
          </cell>
          <cell r="T4999">
            <v>201512</v>
          </cell>
          <cell r="V4999" t="str">
            <v>030.35384</v>
          </cell>
          <cell r="X4999" t="str">
            <v>Contribution</v>
          </cell>
          <cell r="Y4999">
            <v>42339</v>
          </cell>
          <cell r="AA4999" t="str">
            <v>030.005:Functional-Distribution Plt</v>
          </cell>
          <cell r="AB4999" t="str">
            <v>open</v>
          </cell>
          <cell r="AC4999" t="str">
            <v>NON 8.209 LEAK FUNCTIONAL</v>
          </cell>
          <cell r="AD4999" t="str">
            <v>00057.LKR.2134.5.N8.LEAK FNC</v>
          </cell>
          <cell r="AF4999" t="str">
            <v>Expense - No Review</v>
          </cell>
          <cell r="AG4999" t="str">
            <v>Distribution Plant</v>
          </cell>
          <cell r="AH4999" t="str">
            <v>N/A</v>
          </cell>
          <cell r="AI4999">
            <v>0</v>
          </cell>
          <cell r="AJ4999" t="str">
            <v>System Integrity</v>
          </cell>
          <cell r="AL4999">
            <v>-1246.21</v>
          </cell>
          <cell r="AM4999">
            <v>0</v>
          </cell>
        </row>
        <row r="5000">
          <cell r="F5000" t="str">
            <v>030.35386</v>
          </cell>
          <cell r="G5000">
            <v>30.353860000000001</v>
          </cell>
          <cell r="H5000" t="str">
            <v>Taxable</v>
          </cell>
          <cell r="I5000" t="str">
            <v>030 Texas Division</v>
          </cell>
          <cell r="J5000" t="str">
            <v>021 - West Texas Rural Division</v>
          </cell>
          <cell r="K5000" t="str">
            <v>Reimbursements</v>
          </cell>
          <cell r="L5000" t="str">
            <v>Additions</v>
          </cell>
          <cell r="M5000" t="str">
            <v>Reimbursements</v>
          </cell>
          <cell r="N5000" t="str">
            <v>WTX-Amarillo-C&amp;M/Service [2134]</v>
          </cell>
          <cell r="O5000" t="str">
            <v>1010 - Gas Plant in Service</v>
          </cell>
          <cell r="R5000" t="str">
            <v>INSTALL</v>
          </cell>
          <cell r="S5000" t="str">
            <v>CR-Manual</v>
          </cell>
          <cell r="T5000">
            <v>201603</v>
          </cell>
          <cell r="V5000" t="str">
            <v>030.35386</v>
          </cell>
          <cell r="X5000" t="str">
            <v>Contribution</v>
          </cell>
          <cell r="Y5000">
            <v>42430</v>
          </cell>
          <cell r="AA5000" t="str">
            <v>030.021:Functional-Distribution Plt</v>
          </cell>
          <cell r="AB5000" t="str">
            <v>open</v>
          </cell>
          <cell r="AC5000" t="str">
            <v>NON 8.209 LEAK FUNCTIONAL</v>
          </cell>
          <cell r="AD5000" t="str">
            <v>00848.LKR.2134.21.N8.LEAK FNC</v>
          </cell>
          <cell r="AF5000" t="str">
            <v>Expense - No Review</v>
          </cell>
          <cell r="AG5000" t="str">
            <v>Distribution Plant</v>
          </cell>
          <cell r="AH5000" t="str">
            <v>N/A</v>
          </cell>
          <cell r="AI5000">
            <v>0</v>
          </cell>
          <cell r="AJ5000" t="str">
            <v>System Integrity</v>
          </cell>
          <cell r="AL5000">
            <v>-256.82</v>
          </cell>
          <cell r="AM5000">
            <v>0</v>
          </cell>
        </row>
        <row r="5001">
          <cell r="F5001" t="str">
            <v>030.35394</v>
          </cell>
          <cell r="G5001">
            <v>30.353940000000001</v>
          </cell>
          <cell r="H5001" t="str">
            <v>Taxable</v>
          </cell>
          <cell r="I5001" t="str">
            <v>030 Texas Division</v>
          </cell>
          <cell r="J5001" t="str">
            <v>005 - West Texas City Plant Divisio</v>
          </cell>
          <cell r="K5001" t="str">
            <v>Reimbursements</v>
          </cell>
          <cell r="L5001" t="str">
            <v>Additions</v>
          </cell>
          <cell r="M5001" t="str">
            <v>Reimbursements</v>
          </cell>
          <cell r="N5001" t="str">
            <v>WTX-Permian Basin-C&amp;M/Service [2234]</v>
          </cell>
          <cell r="O5001" t="str">
            <v>1010 - Gas Plant in Service</v>
          </cell>
          <cell r="R5001" t="str">
            <v>INSTALL</v>
          </cell>
          <cell r="S5001" t="str">
            <v>Sales Invoices</v>
          </cell>
          <cell r="T5001">
            <v>201510</v>
          </cell>
          <cell r="V5001" t="str">
            <v>030.35394</v>
          </cell>
          <cell r="X5001" t="str">
            <v>Contribution</v>
          </cell>
          <cell r="Y5001">
            <v>42278</v>
          </cell>
          <cell r="AA5001" t="str">
            <v>030.005:Functional-Distribution Plt</v>
          </cell>
          <cell r="AB5001" t="str">
            <v>open</v>
          </cell>
          <cell r="AC5001" t="str">
            <v>NON 8.209 LEAK FUNCTIONAL</v>
          </cell>
          <cell r="AD5001" t="str">
            <v>00060.LKR.2234.5.N8.LEAK FNC</v>
          </cell>
          <cell r="AF5001" t="str">
            <v>Expense - No Review</v>
          </cell>
          <cell r="AG5001" t="str">
            <v>Distribution Plant</v>
          </cell>
          <cell r="AH5001" t="str">
            <v>N/A</v>
          </cell>
          <cell r="AI5001">
            <v>0</v>
          </cell>
          <cell r="AJ5001" t="str">
            <v>System Integrity</v>
          </cell>
          <cell r="AL5001">
            <v>-917.04</v>
          </cell>
          <cell r="AM5001">
            <v>0</v>
          </cell>
        </row>
        <row r="5002">
          <cell r="F5002" t="str">
            <v>030.35292</v>
          </cell>
          <cell r="G5002">
            <v>30.352920000000001</v>
          </cell>
          <cell r="H5002" t="str">
            <v>Taxable</v>
          </cell>
          <cell r="I5002" t="str">
            <v>030 Texas Division</v>
          </cell>
          <cell r="J5002" t="str">
            <v>003 - Amarillo City Plant Division</v>
          </cell>
          <cell r="K5002" t="str">
            <v>Reimbursements</v>
          </cell>
          <cell r="L5002" t="str">
            <v>Retirements</v>
          </cell>
          <cell r="M5002" t="str">
            <v>Reimbursements</v>
          </cell>
          <cell r="N5002" t="str">
            <v>WTX-Amarillo-C&amp;M/Service [2134]</v>
          </cell>
          <cell r="O5002" t="str">
            <v>1081 - Accum Prov-Rwip</v>
          </cell>
          <cell r="R5002" t="str">
            <v>RETIRE</v>
          </cell>
          <cell r="S5002" t="str">
            <v>CR-Manual</v>
          </cell>
          <cell r="T5002">
            <v>201601</v>
          </cell>
          <cell r="V5002" t="str">
            <v>030.35292</v>
          </cell>
          <cell r="X5002" t="str">
            <v>Contribution</v>
          </cell>
          <cell r="Y5002">
            <v>42370</v>
          </cell>
          <cell r="AA5002" t="str">
            <v>030.003:Functional-Distribution Plt</v>
          </cell>
          <cell r="AB5002" t="str">
            <v>open</v>
          </cell>
          <cell r="AC5002" t="str">
            <v>8.209 MTRLP FUNCTIONAL</v>
          </cell>
          <cell r="AD5002" t="str">
            <v>00953.MTR.2134.3.8.MTRL FNC</v>
          </cell>
          <cell r="AF5002" t="str">
            <v>Expense - No Review</v>
          </cell>
          <cell r="AG5002" t="str">
            <v>Distribution Plant</v>
          </cell>
          <cell r="AH5002" t="str">
            <v>N/A</v>
          </cell>
          <cell r="AI5002">
            <v>0</v>
          </cell>
          <cell r="AJ5002" t="str">
            <v>System Integrity</v>
          </cell>
          <cell r="AL5002">
            <v>0</v>
          </cell>
          <cell r="AM5002">
            <v>0</v>
          </cell>
        </row>
        <row r="5003">
          <cell r="F5003" t="str">
            <v>080.46346</v>
          </cell>
          <cell r="G5003">
            <v>80.463459999999998</v>
          </cell>
          <cell r="H5003" t="str">
            <v>Taxable</v>
          </cell>
          <cell r="I5003" t="str">
            <v>080 Mid - Tex Division</v>
          </cell>
          <cell r="J5003" t="str">
            <v>190 - Mid-Tex Gas Division</v>
          </cell>
          <cell r="K5003" t="str">
            <v>AIC</v>
          </cell>
          <cell r="L5003" t="str">
            <v>Additions</v>
          </cell>
          <cell r="M5003" t="str">
            <v>Contractor - AIC</v>
          </cell>
          <cell r="N5003" t="str">
            <v>MDTX-North Reg Carrollton East District [4594]</v>
          </cell>
          <cell r="O5003" t="str">
            <v>1010 - Gas Plant in Service</v>
          </cell>
          <cell r="Q5003" t="str">
            <v>37602-Mains - Plastic</v>
          </cell>
          <cell r="R5003" t="str">
            <v>01204</v>
          </cell>
          <cell r="S5003" t="str">
            <v>CR-ADJUSTMENT</v>
          </cell>
          <cell r="T5003">
            <v>201603</v>
          </cell>
          <cell r="V5003" t="str">
            <v>080.46346</v>
          </cell>
          <cell r="X5003" t="str">
            <v>Contribution</v>
          </cell>
          <cell r="Y5003">
            <v>42430</v>
          </cell>
          <cell r="Z5003">
            <v>42269</v>
          </cell>
          <cell r="AA5003" t="str">
            <v>080.190:Non Funct-Distribution Plt</v>
          </cell>
          <cell r="AB5003" t="str">
            <v>posted to CPR</v>
          </cell>
          <cell r="AC5003" t="str">
            <v>INSTALL 2300 FT OF 4 IN IP PE MAIN AND 2200 FT OF 2 IN IP PE MAIN, 32 SHORT SIDE SERVICE STUBS AND 13 LONG SIDE SERVICE STUBS ALONG THE STREET OF THE NEW WESTHAVEN PHASE 2A,  DUE TO CUSTOMER GROWTH. THIS IS A DEVELOPER INSTALLED FACILITY.</v>
          </cell>
          <cell r="AD5003" t="str">
            <v>080.190.4594.CA.1301.WESTPH2A</v>
          </cell>
          <cell r="AE5003" t="str">
            <v>190000</v>
          </cell>
          <cell r="AF5003" t="str">
            <v>Capital - Exclude from Test</v>
          </cell>
          <cell r="AG5003" t="str">
            <v>Distribution Plant</v>
          </cell>
          <cell r="AH5003" t="str">
            <v>N/A</v>
          </cell>
          <cell r="AI5003"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5003" t="str">
            <v>Growth</v>
          </cell>
          <cell r="AK5003">
            <v>42269</v>
          </cell>
          <cell r="AL5003">
            <v>-26769.71</v>
          </cell>
          <cell r="AM5003">
            <v>0</v>
          </cell>
        </row>
        <row r="5004">
          <cell r="F5004" t="str">
            <v>030.35553</v>
          </cell>
          <cell r="G5004">
            <v>30.355530000000002</v>
          </cell>
          <cell r="H5004" t="str">
            <v>Taxable</v>
          </cell>
          <cell r="I5004" t="str">
            <v>030 Texas Division</v>
          </cell>
          <cell r="J5004" t="str">
            <v>003 - Amarillo City Plant Division</v>
          </cell>
          <cell r="K5004" t="str">
            <v>Reimbursements</v>
          </cell>
          <cell r="L5004" t="str">
            <v>Additions</v>
          </cell>
          <cell r="M5004" t="str">
            <v>Reimbursements</v>
          </cell>
          <cell r="N5004" t="str">
            <v>WTX-Amarillo-C&amp;M/Service [2134]</v>
          </cell>
          <cell r="O5004" t="str">
            <v>1010 - Gas Plant in Service</v>
          </cell>
          <cell r="R5004" t="str">
            <v>INSTALL</v>
          </cell>
          <cell r="S5004" t="str">
            <v>CR-Manual</v>
          </cell>
          <cell r="T5004">
            <v>201512</v>
          </cell>
          <cell r="V5004" t="str">
            <v>030.35553</v>
          </cell>
          <cell r="X5004" t="str">
            <v>Contribution</v>
          </cell>
          <cell r="Y5004">
            <v>42339</v>
          </cell>
          <cell r="AA5004" t="str">
            <v>030.003:Functional-Distribution Plt</v>
          </cell>
          <cell r="AB5004" t="str">
            <v>open</v>
          </cell>
          <cell r="AC5004" t="str">
            <v>NON 8.209 METER LOOP FUNCTIONAL</v>
          </cell>
          <cell r="AD5004" t="str">
            <v>00962.MTR.2134.3.N8.MTRL FNC</v>
          </cell>
          <cell r="AF5004" t="str">
            <v>Expense - No Review</v>
          </cell>
          <cell r="AG5004" t="str">
            <v>Distribution Plant</v>
          </cell>
          <cell r="AH5004" t="str">
            <v>N/A</v>
          </cell>
          <cell r="AI5004">
            <v>0</v>
          </cell>
          <cell r="AJ5004" t="str">
            <v>System Integrity</v>
          </cell>
          <cell r="AL5004">
            <v>61.04</v>
          </cell>
          <cell r="AM5004">
            <v>0</v>
          </cell>
        </row>
        <row r="5005">
          <cell r="F5005" t="str">
            <v>080.44243</v>
          </cell>
          <cell r="G5005">
            <v>80.442430000000002</v>
          </cell>
          <cell r="H5005" t="str">
            <v>Taxable</v>
          </cell>
          <cell r="I5005" t="str">
            <v>080 Mid - Tex Division</v>
          </cell>
          <cell r="J5005" t="str">
            <v>190 - Mid-Tex Gas Division</v>
          </cell>
          <cell r="K5005" t="str">
            <v>AIC</v>
          </cell>
          <cell r="L5005" t="str">
            <v>Additions</v>
          </cell>
          <cell r="M5005" t="str">
            <v>Contractor - AIC</v>
          </cell>
          <cell r="N5005" t="str">
            <v>MDTX-SW Region Round Rock West [4337]</v>
          </cell>
          <cell r="O5005" t="str">
            <v>1010 - Gas Plant in Service</v>
          </cell>
          <cell r="Q5005" t="str">
            <v>37602-Mains - Plastic</v>
          </cell>
          <cell r="R5005" t="str">
            <v>01206</v>
          </cell>
          <cell r="S5005" t="str">
            <v>CR-ADJUSTMENT</v>
          </cell>
          <cell r="T5005">
            <v>201602</v>
          </cell>
          <cell r="V5005" t="str">
            <v>080.44243</v>
          </cell>
          <cell r="X5005" t="str">
            <v>Contribution</v>
          </cell>
          <cell r="Y5005">
            <v>42401</v>
          </cell>
          <cell r="Z5005">
            <v>42361</v>
          </cell>
          <cell r="AA5005" t="str">
            <v>080.190:Non Funct-Distribution Plt</v>
          </cell>
          <cell r="AB5005" t="str">
            <v>posted to CPR</v>
          </cell>
          <cell r="AC5005" t="str">
            <v>INSTALL 2523 FEET OF 6 INCH, 205 FEET OF 4 INCH AND 4005 FEET OF 2 INCH MP MAIN ALONG THE SANTA RITA PHASE 1 SECTION 1 DEVELOPMENT DUE TO CUSTOMER GROWTH. DEVELOPER INSTALLED FACILITY</v>
          </cell>
          <cell r="AD5005" t="str">
            <v>080.190.4337.CA.1301.SRPH1SC1</v>
          </cell>
          <cell r="AE5005" t="str">
            <v>190000</v>
          </cell>
          <cell r="AF5005" t="str">
            <v>Capital - Exclude from Test</v>
          </cell>
          <cell r="AG5005" t="str">
            <v>Distribution Plant</v>
          </cell>
          <cell r="AH5005" t="str">
            <v>N/A</v>
          </cell>
          <cell r="AI5005"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005" t="str">
            <v>Growth</v>
          </cell>
          <cell r="AK5005">
            <v>42361</v>
          </cell>
          <cell r="AL5005">
            <v>-78826.100000000006</v>
          </cell>
          <cell r="AM5005">
            <v>0</v>
          </cell>
        </row>
        <row r="5006">
          <cell r="F5006" t="str">
            <v>080.48877</v>
          </cell>
          <cell r="G5006">
            <v>80.488770000000002</v>
          </cell>
          <cell r="H5006" t="str">
            <v>Taxable</v>
          </cell>
          <cell r="I5006" t="str">
            <v>080 Mid - Tex Division</v>
          </cell>
          <cell r="J5006" t="str">
            <v>190 - Mid-Tex Gas Division</v>
          </cell>
          <cell r="K5006" t="str">
            <v>AIC</v>
          </cell>
          <cell r="L5006" t="str">
            <v>Additions</v>
          </cell>
          <cell r="M5006" t="str">
            <v>Contractor - AIC</v>
          </cell>
          <cell r="N5006" t="str">
            <v>MDTX-SW Region Round Rock West [4337]</v>
          </cell>
          <cell r="O5006" t="str">
            <v>1010 - Gas Plant in Service</v>
          </cell>
          <cell r="Q5006" t="str">
            <v>37602-Mains - Plastic</v>
          </cell>
          <cell r="R5006" t="str">
            <v>01202</v>
          </cell>
          <cell r="S5006" t="str">
            <v>CR-ADJUSTMENT</v>
          </cell>
          <cell r="T5006">
            <v>201603</v>
          </cell>
          <cell r="V5006" t="str">
            <v>080.48877</v>
          </cell>
          <cell r="X5006" t="str">
            <v>Contribution</v>
          </cell>
          <cell r="Y5006">
            <v>42430</v>
          </cell>
          <cell r="Z5006">
            <v>42347</v>
          </cell>
          <cell r="AA5006" t="str">
            <v>080.190:Non Funct-Distribution Plt</v>
          </cell>
          <cell r="AB5006" t="str">
            <v>posted to CPR</v>
          </cell>
          <cell r="AC5006" t="str">
            <v>INSTALL 867 FEET OF 6 INCH AND 181 FEET OF 2 INCH MAIN ALONG THE HIGHLAND HORIZON COMMERCIAL LOTS DUE TO CUSTOMER GROWTH. DEVELOPER INSTALLED FACILITY</v>
          </cell>
          <cell r="AD5006" t="str">
            <v>080.190.4337.CA.1316.HIGHHORC</v>
          </cell>
          <cell r="AE5006" t="str">
            <v>190000</v>
          </cell>
          <cell r="AF5006" t="str">
            <v>Capital - Exclude from Test</v>
          </cell>
          <cell r="AG5006" t="str">
            <v>Distribution Plant</v>
          </cell>
          <cell r="AH5006" t="str">
            <v>N/A</v>
          </cell>
          <cell r="AI5006"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5006" t="str">
            <v>Growth</v>
          </cell>
          <cell r="AK5006">
            <v>42347</v>
          </cell>
          <cell r="AL5006">
            <v>-6573.38</v>
          </cell>
          <cell r="AM5006">
            <v>0</v>
          </cell>
        </row>
        <row r="5007">
          <cell r="F5007" t="str">
            <v>080.48838</v>
          </cell>
          <cell r="G5007">
            <v>80.488380000000006</v>
          </cell>
          <cell r="H5007" t="str">
            <v>Taxable</v>
          </cell>
          <cell r="I5007" t="str">
            <v>080 Mid - Tex Division</v>
          </cell>
          <cell r="J5007" t="str">
            <v>190 - Mid-Tex Gas Division</v>
          </cell>
          <cell r="K5007" t="str">
            <v>AIC</v>
          </cell>
          <cell r="L5007" t="str">
            <v>Additions</v>
          </cell>
          <cell r="M5007" t="str">
            <v>Contractor - AIC</v>
          </cell>
          <cell r="N5007" t="str">
            <v>MDTX-SE Reg Rockwall District [4566]</v>
          </cell>
          <cell r="O5007" t="str">
            <v>1010 - Gas Plant in Service</v>
          </cell>
          <cell r="Q5007" t="str">
            <v>37602-Mains - Plastic</v>
          </cell>
          <cell r="R5007" t="str">
            <v>01202</v>
          </cell>
          <cell r="S5007" t="str">
            <v>CR-ADJUSTMENT</v>
          </cell>
          <cell r="T5007">
            <v>201604</v>
          </cell>
          <cell r="V5007" t="str">
            <v>080.48838</v>
          </cell>
          <cell r="X5007" t="str">
            <v>Contribution</v>
          </cell>
          <cell r="Y5007">
            <v>42461</v>
          </cell>
          <cell r="Z5007">
            <v>42434</v>
          </cell>
          <cell r="AA5007" t="str">
            <v>080.190:Non Funct-Distribution Plt</v>
          </cell>
          <cell r="AB5007" t="str">
            <v>posted to CPR</v>
          </cell>
          <cell r="AC5007"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5007" t="str">
            <v>080.190.4566.CA.1301.CASTLE3</v>
          </cell>
          <cell r="AE5007" t="str">
            <v>190000</v>
          </cell>
          <cell r="AF5007" t="str">
            <v>Capital - Exclude from Test</v>
          </cell>
          <cell r="AG5007" t="str">
            <v>Distribution Plant</v>
          </cell>
          <cell r="AH5007" t="str">
            <v>N/A</v>
          </cell>
          <cell r="AI5007"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5007" t="str">
            <v>Growth</v>
          </cell>
          <cell r="AK5007">
            <v>42434</v>
          </cell>
          <cell r="AL5007">
            <v>-44320.02</v>
          </cell>
          <cell r="AM5007">
            <v>0</v>
          </cell>
        </row>
        <row r="5008">
          <cell r="F5008" t="str">
            <v>080.49463</v>
          </cell>
          <cell r="G5008">
            <v>80.494630000000001</v>
          </cell>
          <cell r="H5008" t="str">
            <v>Taxable</v>
          </cell>
          <cell r="I5008" t="str">
            <v>080 Mid - Tex Division</v>
          </cell>
          <cell r="J5008" t="str">
            <v>190 - Mid-Tex Gas Division</v>
          </cell>
          <cell r="K5008" t="str">
            <v>AIC</v>
          </cell>
          <cell r="L5008" t="str">
            <v>Additions</v>
          </cell>
          <cell r="M5008" t="str">
            <v>Contractor - AIC</v>
          </cell>
          <cell r="N5008" t="str">
            <v>MDTX-SE Reg Bryan North [4335]</v>
          </cell>
          <cell r="O5008" t="str">
            <v>1010 - Gas Plant in Service</v>
          </cell>
          <cell r="Q5008" t="str">
            <v>37602-Mains - Plastic</v>
          </cell>
          <cell r="R5008" t="str">
            <v>01202</v>
          </cell>
          <cell r="S5008" t="str">
            <v>CR-ADJUSTMENT</v>
          </cell>
          <cell r="T5008">
            <v>201512</v>
          </cell>
          <cell r="V5008" t="str">
            <v>080.49463</v>
          </cell>
          <cell r="X5008" t="str">
            <v>Contribution</v>
          </cell>
          <cell r="Y5008">
            <v>42339</v>
          </cell>
          <cell r="Z5008">
            <v>42275</v>
          </cell>
          <cell r="AA5008" t="str">
            <v>080.190:Non Funct-Distribution Plt</v>
          </cell>
          <cell r="AB5008" t="str">
            <v>posted to CPR</v>
          </cell>
          <cell r="AC5008" t="str">
            <v>INSTALL 1270 FEET OF 2 INCH POLY ALONG THE STREETS OF CASTLEGATE 106 DUE TO CUSTOMER GROWTH.  DEVELOPER INSTALLED FACILITY</v>
          </cell>
          <cell r="AD5008" t="str">
            <v>080.190.4336.CA.1301.CASTG106</v>
          </cell>
          <cell r="AE5008" t="str">
            <v>190000</v>
          </cell>
          <cell r="AF5008" t="str">
            <v>Capital - Exclude from Test</v>
          </cell>
          <cell r="AG5008" t="str">
            <v>Distribution Plant</v>
          </cell>
          <cell r="AH5008" t="str">
            <v>N/A</v>
          </cell>
          <cell r="AI5008" t="str">
            <v>Provide gas service to a new 44 lot residential subdivision named Castlegate 106 as requested by the developer and recommended by Distribution Planning.  Facilities include the installation of 1270 linear feet of 2-inch poly II main within the streets of Castlegate II.   Project is located in City of College Station, Brazos County.  Standard WAS Agreement.  Atmos PS ¿ Luis Cisneros, FCC ¿ Gary Lancaster</v>
          </cell>
          <cell r="AJ5008" t="str">
            <v>Growth</v>
          </cell>
          <cell r="AK5008">
            <v>42275</v>
          </cell>
          <cell r="AL5008">
            <v>-12151.13</v>
          </cell>
          <cell r="AM5008">
            <v>0</v>
          </cell>
        </row>
        <row r="5009">
          <cell r="F5009" t="str">
            <v>080.47179</v>
          </cell>
          <cell r="G5009">
            <v>80.471789999999999</v>
          </cell>
          <cell r="H5009" t="str">
            <v>Taxable</v>
          </cell>
          <cell r="I5009" t="str">
            <v>080 Mid - Tex Division</v>
          </cell>
          <cell r="J5009" t="str">
            <v>190 - Mid-Tex Gas Division</v>
          </cell>
          <cell r="K5009" t="str">
            <v>AIC</v>
          </cell>
          <cell r="L5009" t="str">
            <v>Additions</v>
          </cell>
          <cell r="M5009" t="str">
            <v>Contractor - AIC</v>
          </cell>
          <cell r="N5009" t="str">
            <v>MDTX-SW Region Round Rock West [4337]</v>
          </cell>
          <cell r="O5009" t="str">
            <v>1010 - Gas Plant in Service</v>
          </cell>
          <cell r="Q5009" t="str">
            <v>37602-Mains - Plastic</v>
          </cell>
          <cell r="R5009" t="str">
            <v>01204</v>
          </cell>
          <cell r="S5009" t="str">
            <v>CR-ADJUSTMENT</v>
          </cell>
          <cell r="T5009">
            <v>201511</v>
          </cell>
          <cell r="V5009" t="str">
            <v>080.47179</v>
          </cell>
          <cell r="X5009" t="str">
            <v>Contribution</v>
          </cell>
          <cell r="Y5009">
            <v>42309</v>
          </cell>
          <cell r="Z5009">
            <v>42285</v>
          </cell>
          <cell r="AA5009" t="str">
            <v>080.190:Non Funct-Distribution Plt</v>
          </cell>
          <cell r="AB5009" t="str">
            <v>posted to CPR</v>
          </cell>
          <cell r="AC5009" t="str">
            <v>INSTALL 1505 FEET OF 6 INCH, 1170 FEET OF 4 INCH,  AND 1790 FEET OF 2 INCH POLY ALONG THE STREETS OF HIGHLANDS AT MAYFIELD RANCH PHASE 8 DUE TO CUSTOMER GROWTH.  DEVELOPER INSTALLED FACILITY</v>
          </cell>
          <cell r="AD5009" t="str">
            <v>080.190.4337.CA.1301.HIGHLA8</v>
          </cell>
          <cell r="AE5009" t="str">
            <v>190000</v>
          </cell>
          <cell r="AF5009" t="str">
            <v>Capital - Exclude from Test</v>
          </cell>
          <cell r="AG5009" t="str">
            <v>Distribution Plant</v>
          </cell>
          <cell r="AH5009" t="str">
            <v>N/A</v>
          </cell>
          <cell r="AI500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5009" t="str">
            <v>Growth</v>
          </cell>
          <cell r="AK5009">
            <v>42285</v>
          </cell>
          <cell r="AL5009">
            <v>-25500.31</v>
          </cell>
          <cell r="AM5009">
            <v>0</v>
          </cell>
        </row>
        <row r="5010">
          <cell r="F5010" t="str">
            <v>080.46728</v>
          </cell>
          <cell r="G5010">
            <v>80.467280000000002</v>
          </cell>
          <cell r="H5010" t="str">
            <v>Taxable</v>
          </cell>
          <cell r="I5010" t="str">
            <v>080 Mid - Tex Division</v>
          </cell>
          <cell r="J5010" t="str">
            <v>190 - Mid-Tex Gas Division</v>
          </cell>
          <cell r="K5010" t="str">
            <v>AIC</v>
          </cell>
          <cell r="L5010" t="str">
            <v>Additions</v>
          </cell>
          <cell r="M5010" t="str">
            <v>Contractor - AIC</v>
          </cell>
          <cell r="N5010" t="str">
            <v>MDTX-SW Reg Irving District [4588]</v>
          </cell>
          <cell r="O5010" t="str">
            <v>1010 - Gas Plant in Service</v>
          </cell>
          <cell r="Q5010" t="str">
            <v>37602-Mains - Plastic</v>
          </cell>
          <cell r="R5010" t="str">
            <v>01202</v>
          </cell>
          <cell r="S5010" t="str">
            <v>CR-ADJUSTMENT</v>
          </cell>
          <cell r="T5010">
            <v>201604</v>
          </cell>
          <cell r="V5010" t="str">
            <v>080.46728</v>
          </cell>
          <cell r="X5010" t="str">
            <v>Contribution</v>
          </cell>
          <cell r="Y5010">
            <v>42461</v>
          </cell>
          <cell r="Z5010">
            <v>42283</v>
          </cell>
          <cell r="AA5010" t="str">
            <v>080.190:Non Funct-Distribution Plt</v>
          </cell>
          <cell r="AB5010" t="str">
            <v>posted to CPR</v>
          </cell>
          <cell r="AC5010" t="str">
            <v>INSTALL APPROX. 2120 FEET OF 4 INCH HDPE AND APPROX. 1870 FEET OF 2 INCH HDPE, WITH 46 SHORT SERVICE STUBS AND 22 LONG SERVICE STUBS. THE VUE AT LAS COLINAS SUB-DIVISION. IRVING, DALLAS COUNTY TEXAS. IN THE VICINITY OF FULLER DRIVE AND PHELPS DRIVE. GROWTH 1301.</v>
          </cell>
          <cell r="AD5010" t="str">
            <v>080.190.4588.CA.1301.THEVUE</v>
          </cell>
          <cell r="AE5010" t="str">
            <v>190000</v>
          </cell>
          <cell r="AF5010" t="str">
            <v>Capital - Exclude from Test</v>
          </cell>
          <cell r="AG5010" t="str">
            <v>Distribution Plant</v>
          </cell>
          <cell r="AH5010" t="str">
            <v>N/A</v>
          </cell>
          <cell r="AI5010"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5010" t="str">
            <v>Growth</v>
          </cell>
          <cell r="AK5010">
            <v>42360</v>
          </cell>
          <cell r="AL5010">
            <v>-33691</v>
          </cell>
          <cell r="AM5010">
            <v>0</v>
          </cell>
        </row>
        <row r="5011">
          <cell r="F5011" t="str">
            <v>060.34179</v>
          </cell>
          <cell r="G5011">
            <v>60.341790000000003</v>
          </cell>
          <cell r="H5011" t="str">
            <v>Taxable</v>
          </cell>
          <cell r="I5011" t="str">
            <v>060 Colorado-Kansas Division</v>
          </cell>
          <cell r="J5011" t="str">
            <v>081 - Kansas Administration</v>
          </cell>
          <cell r="K5011" t="str">
            <v>AIC</v>
          </cell>
          <cell r="L5011" t="str">
            <v>Additions</v>
          </cell>
          <cell r="M5011" t="str">
            <v>Contractor - AIC</v>
          </cell>
          <cell r="N5011" t="str">
            <v>COKS-Olathe-C&amp;M/Service [3143]</v>
          </cell>
          <cell r="O5011" t="str">
            <v>1010 - Gas Plant in Service</v>
          </cell>
          <cell r="Q5011" t="str">
            <v>37602-Mains - Plastic</v>
          </cell>
          <cell r="R5011" t="str">
            <v>01202</v>
          </cell>
          <cell r="S5011" t="str">
            <v>CR-Manual</v>
          </cell>
          <cell r="T5011">
            <v>201601</v>
          </cell>
          <cell r="V5011" t="str">
            <v>060.34179</v>
          </cell>
          <cell r="X5011" t="str">
            <v>Contribution</v>
          </cell>
          <cell r="Y5011">
            <v>42370</v>
          </cell>
          <cell r="Z5011">
            <v>42255</v>
          </cell>
          <cell r="AA5011" t="str">
            <v>060.081:Non Funct-Distribution Plt</v>
          </cell>
          <cell r="AB5011" t="str">
            <v>posted to CPR</v>
          </cell>
          <cell r="AC5011" t="str">
            <v>Install new growth 2 in plastic  main on 117th Terr to serve 20230 and 20270 W 117th Terr ,two new customers</v>
          </cell>
          <cell r="AD5011" t="str">
            <v>Main ext on W 117th terr 2in</v>
          </cell>
          <cell r="AE5011" t="str">
            <v>081000</v>
          </cell>
          <cell r="AF5011" t="str">
            <v>Capital - Exclude from Test</v>
          </cell>
          <cell r="AG5011" t="str">
            <v>Distribution Plant</v>
          </cell>
          <cell r="AH5011" t="str">
            <v>N/A</v>
          </cell>
          <cell r="AI5011" t="str">
            <v>Provide off-site installation, (Contractor Alliance NPL) requested by the customers and funded with Growth Project CB.060.32151. This work will consist of installing 400 linear feet of 2" plastic main along 117th Terrance to serve two lots 20230 W 117th Terrance and 20270 W 117th Terrance. Project is Located in the City of Olathe, Johnson County.</v>
          </cell>
          <cell r="AJ5011" t="str">
            <v>Growth</v>
          </cell>
          <cell r="AK5011">
            <v>42255</v>
          </cell>
          <cell r="AL5011">
            <v>-8000</v>
          </cell>
          <cell r="AM5011">
            <v>0</v>
          </cell>
        </row>
        <row r="5012">
          <cell r="F5012" t="str">
            <v>080.46710</v>
          </cell>
          <cell r="G5012">
            <v>80.467100000000002</v>
          </cell>
          <cell r="H5012" t="str">
            <v>Taxable</v>
          </cell>
          <cell r="I5012" t="str">
            <v>080 Mid - Tex Division</v>
          </cell>
          <cell r="J5012" t="str">
            <v>190 - Mid-Tex Gas Division</v>
          </cell>
          <cell r="K5012" t="str">
            <v>AIC</v>
          </cell>
          <cell r="L5012" t="str">
            <v>Additions</v>
          </cell>
          <cell r="M5012" t="str">
            <v>Contractor - AIC</v>
          </cell>
          <cell r="N5012" t="str">
            <v>MDTX-SW Reg Irving District [4588]</v>
          </cell>
          <cell r="O5012" t="str">
            <v>1010 - Gas Plant in Service</v>
          </cell>
          <cell r="Q5012" t="str">
            <v>37602-Mains - Plastic</v>
          </cell>
          <cell r="R5012" t="str">
            <v>01202</v>
          </cell>
          <cell r="S5012" t="str">
            <v>CR-ADJUSTMENT</v>
          </cell>
          <cell r="T5012">
            <v>201512</v>
          </cell>
          <cell r="V5012" t="str">
            <v>080.46710</v>
          </cell>
          <cell r="X5012" t="str">
            <v>Contribution</v>
          </cell>
          <cell r="Y5012">
            <v>42339</v>
          </cell>
          <cell r="Z5012">
            <v>42130</v>
          </cell>
          <cell r="AA5012" t="str">
            <v>080.190:Non Funct-Distribution Plt</v>
          </cell>
          <cell r="AB5012" t="str">
            <v>posted to CPR</v>
          </cell>
          <cell r="AC5012" t="str">
            <v>INSTALL APPROX. 3140 FEET OF 4 INCH IP POLY MAIN AND 1555 FEET OF 2 INCH IP POLY MAIN WITH SERVICE STUBS FOR 24 SHORT SERVICES AND 15 LONG SERVICES.  NEW GROWTH 1301.</v>
          </cell>
          <cell r="AD5012" t="str">
            <v>080.190.4588.CA.1301.PRKWT1A</v>
          </cell>
          <cell r="AE5012" t="str">
            <v>190000</v>
          </cell>
          <cell r="AF5012" t="str">
            <v>Capital 2015 Conversion</v>
          </cell>
          <cell r="AG5012" t="str">
            <v>Distribution Plant</v>
          </cell>
          <cell r="AH5012" t="str">
            <v>N/A</v>
          </cell>
          <cell r="AI5012"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5012" t="str">
            <v>Growth</v>
          </cell>
          <cell r="AK5012">
            <v>42130</v>
          </cell>
          <cell r="AL5012">
            <v>-24880</v>
          </cell>
          <cell r="AM5012">
            <v>0</v>
          </cell>
        </row>
        <row r="5013">
          <cell r="F5013" t="str">
            <v>080.49838</v>
          </cell>
          <cell r="G5013">
            <v>80.498379999999997</v>
          </cell>
          <cell r="H5013" t="str">
            <v>Taxable</v>
          </cell>
          <cell r="I5013" t="str">
            <v>080 Mid - Tex Division</v>
          </cell>
          <cell r="J5013" t="str">
            <v>190 - Mid-Tex Gas Division</v>
          </cell>
          <cell r="K5013" t="str">
            <v>AIC</v>
          </cell>
          <cell r="L5013" t="str">
            <v>Additions</v>
          </cell>
          <cell r="M5013" t="str">
            <v>Contractor - AIC</v>
          </cell>
          <cell r="N5013" t="str">
            <v>MDTX-SW Reg Kerrville District [4436]</v>
          </cell>
          <cell r="O5013" t="str">
            <v>1010 - Gas Plant in Service</v>
          </cell>
          <cell r="Q5013" t="str">
            <v>37602-Mains - Plastic</v>
          </cell>
          <cell r="R5013" t="str">
            <v>01204</v>
          </cell>
          <cell r="S5013" t="str">
            <v>CR-ADJUSTMENT</v>
          </cell>
          <cell r="T5013">
            <v>201602</v>
          </cell>
          <cell r="V5013" t="str">
            <v>080.49838</v>
          </cell>
          <cell r="X5013" t="str">
            <v>Contribution</v>
          </cell>
          <cell r="Y5013">
            <v>42401</v>
          </cell>
          <cell r="Z5013">
            <v>42355</v>
          </cell>
          <cell r="AA5013" t="str">
            <v>080.190:Non Funct-Distribution Plt</v>
          </cell>
          <cell r="AB5013" t="str">
            <v>posted to CPR</v>
          </cell>
          <cell r="AC5013" t="str">
            <v>INSTALL FACILITIES.405 FEET OF 4 INCH POLY MAIN ALONG MEMORIAL BLVD TO SERVE FREEDOM PATHS APARTMENT COMPLEX DUE TO CUSTOMER GROWTH. DEVELOPER INSTALLED FACILITY</v>
          </cell>
          <cell r="AD5013" t="str">
            <v>080.190.4436.CA.1330.FPOFF</v>
          </cell>
          <cell r="AE5013" t="str">
            <v>190000</v>
          </cell>
          <cell r="AF5013" t="str">
            <v>Capital - Exclude from Test</v>
          </cell>
          <cell r="AG5013" t="str">
            <v>Distribution Plant</v>
          </cell>
          <cell r="AH5013" t="str">
            <v>N/A</v>
          </cell>
          <cell r="AI5013" t="str">
            <v>Activity Code 1330. To install 405 feet of 4 inch IP Poly II main Off-Site to serve Freedoms Path Apartment at 3600 Memorial Blvd Kerrville, Texas Kerr County. Atmos will pay for the first 100 feet of the main extension per Franchise Agreement with the City of Kerrville, the job was looked at and approved by Planning on 10/14/2015 and by Asset Strategy Investment on 10/13/2015 and by Operations Manager Jerry Spinks on 10/14/2015. Standard WAS Agreement John Raymer PS and Kevin Billeiter FCC.</v>
          </cell>
          <cell r="AJ5013" t="str">
            <v>Growth</v>
          </cell>
          <cell r="AK5013">
            <v>42355</v>
          </cell>
          <cell r="AL5013">
            <v>-22231.45</v>
          </cell>
          <cell r="AM5013">
            <v>0</v>
          </cell>
        </row>
        <row r="5014">
          <cell r="F5014" t="str">
            <v>080.49974</v>
          </cell>
          <cell r="G5014">
            <v>80.499740000000003</v>
          </cell>
          <cell r="H5014" t="str">
            <v>Taxable</v>
          </cell>
          <cell r="I5014" t="str">
            <v>080 Mid - Tex Division</v>
          </cell>
          <cell r="J5014" t="str">
            <v>190 - Mid-Tex Gas Division</v>
          </cell>
          <cell r="K5014" t="str">
            <v>AIC</v>
          </cell>
          <cell r="L5014" t="str">
            <v>Additions</v>
          </cell>
          <cell r="M5014" t="str">
            <v>Contractor - AIC</v>
          </cell>
          <cell r="N5014" t="str">
            <v>MDTX-SW Reg Fort Worth C&amp;M North [4598]</v>
          </cell>
          <cell r="O5014" t="str">
            <v>1010 - Gas Plant in Service</v>
          </cell>
          <cell r="Q5014" t="str">
            <v>37602-Mains - Plastic</v>
          </cell>
          <cell r="R5014" t="str">
            <v>01202</v>
          </cell>
          <cell r="S5014" t="str">
            <v>CR-ADJUSTMENT</v>
          </cell>
          <cell r="T5014">
            <v>201603</v>
          </cell>
          <cell r="V5014" t="str">
            <v>080.49974</v>
          </cell>
          <cell r="X5014" t="str">
            <v>Contribution</v>
          </cell>
          <cell r="Y5014">
            <v>42430</v>
          </cell>
          <cell r="Z5014">
            <v>42377</v>
          </cell>
          <cell r="AA5014" t="str">
            <v>080.190:Non Funct-Distribution Plt</v>
          </cell>
          <cell r="AB5014" t="str">
            <v>posted to CPR</v>
          </cell>
          <cell r="AC5014" t="str">
            <v>INSTALL 310 FEET OF 2 INCH PE MAIN ALONG NORTH TARRANT PARKWAY TO SERVE NORTH TARRANT MEDICAL VILLAGE DUE TO CUSTOMER GROWTH. DEVELOPER INSTALLED FACILITY. B ONEY</v>
          </cell>
          <cell r="AD5014" t="str">
            <v>080.190.4598.CA.1316.NTMDVL</v>
          </cell>
          <cell r="AF5014" t="str">
            <v>Capital - Exclude from Test</v>
          </cell>
          <cell r="AG5014" t="str">
            <v>Distribution Plant</v>
          </cell>
          <cell r="AH5014" t="str">
            <v>N/A</v>
          </cell>
          <cell r="AI5014" t="str">
            <v>Install 310 feet of 2 inch PE main to serve 4 new commercial customers named North Tarrant Medical Village.  This project is located in the City of Fort Worth, Tarrant, County, Texas.  This is a developer installed facility with a WAS.Cross Utilities is the contractor.</v>
          </cell>
          <cell r="AJ5014" t="str">
            <v>Growth</v>
          </cell>
          <cell r="AK5014">
            <v>42377</v>
          </cell>
          <cell r="AL5014">
            <v>-18800</v>
          </cell>
          <cell r="AM5014">
            <v>0</v>
          </cell>
        </row>
        <row r="5015">
          <cell r="F5015" t="str">
            <v>080.47355</v>
          </cell>
          <cell r="G5015">
            <v>80.473550000000003</v>
          </cell>
          <cell r="H5015" t="str">
            <v>Taxable</v>
          </cell>
          <cell r="I5015" t="str">
            <v>080 Mid - Tex Division</v>
          </cell>
          <cell r="J5015" t="str">
            <v>190 - Mid-Tex Gas Division</v>
          </cell>
          <cell r="K5015" t="str">
            <v>AIC</v>
          </cell>
          <cell r="L5015" t="str">
            <v>Additions</v>
          </cell>
          <cell r="M5015" t="str">
            <v>Contractor - AIC</v>
          </cell>
          <cell r="N5015" t="str">
            <v>MDTX-SW Region Round Rock West [4337]</v>
          </cell>
          <cell r="O5015" t="str">
            <v>1010 - Gas Plant in Service</v>
          </cell>
          <cell r="Q5015" t="str">
            <v>37602-Mains - Plastic</v>
          </cell>
          <cell r="R5015" t="str">
            <v>01204</v>
          </cell>
          <cell r="S5015" t="str">
            <v>CR-ADJUSTMENT</v>
          </cell>
          <cell r="T5015">
            <v>201602</v>
          </cell>
          <cell r="V5015" t="str">
            <v>080.47355</v>
          </cell>
          <cell r="X5015" t="str">
            <v>Contribution</v>
          </cell>
          <cell r="Y5015">
            <v>42401</v>
          </cell>
          <cell r="Z5015">
            <v>42347</v>
          </cell>
          <cell r="AA5015" t="str">
            <v>080.190:Non Funct-Distribution Plt</v>
          </cell>
          <cell r="AB5015" t="str">
            <v>posted to CPR</v>
          </cell>
          <cell r="AC5015" t="str">
            <v>INSTALL 895 FEET OF 4 INCH AND 2980 FEET OF 2 INCH POLY ALONG THE STREETS OF STAR RANCH SECTION 7  PHASE 4 DUE TO CUSTOMER GROWTH.  DEVELOPER INSTALLED FACILITY</v>
          </cell>
          <cell r="AD5015" t="str">
            <v>080.190.4337.CA.1301.SRS7PH4</v>
          </cell>
          <cell r="AE5015" t="str">
            <v>190000</v>
          </cell>
          <cell r="AF5015" t="str">
            <v>Capital - Exclude from Test</v>
          </cell>
          <cell r="AG5015" t="str">
            <v>Distribution Plant</v>
          </cell>
          <cell r="AH5015" t="str">
            <v>N/A</v>
          </cell>
          <cell r="AI5015"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5015" t="str">
            <v>Growth</v>
          </cell>
          <cell r="AK5015">
            <v>42347</v>
          </cell>
          <cell r="AL5015">
            <v>-22435.72</v>
          </cell>
          <cell r="AM5015">
            <v>0</v>
          </cell>
        </row>
        <row r="5016">
          <cell r="F5016" t="str">
            <v>070.30887</v>
          </cell>
          <cell r="G5016">
            <v>70.308869999999999</v>
          </cell>
          <cell r="H5016" t="str">
            <v>Taxable</v>
          </cell>
          <cell r="I5016" t="str">
            <v>070 Mississippi</v>
          </cell>
          <cell r="J5016" t="str">
            <v>170 - MVG Division</v>
          </cell>
          <cell r="K5016" t="str">
            <v>Reimbursements</v>
          </cell>
          <cell r="L5016" t="str">
            <v>Additions</v>
          </cell>
          <cell r="M5016" t="str">
            <v>Reimbursements</v>
          </cell>
          <cell r="N5016" t="str">
            <v>MS-Cleveland-Operations [5136]</v>
          </cell>
          <cell r="O5016" t="str">
            <v>1010 - Gas Plant in Service</v>
          </cell>
          <cell r="R5016" t="str">
            <v>INSTALL</v>
          </cell>
          <cell r="S5016" t="str">
            <v>CR-Manual</v>
          </cell>
          <cell r="T5016">
            <v>201601</v>
          </cell>
          <cell r="V5016" t="str">
            <v>070.30887</v>
          </cell>
          <cell r="X5016" t="str">
            <v>Contribution</v>
          </cell>
          <cell r="Y5016">
            <v>42370</v>
          </cell>
          <cell r="AA5016" t="str">
            <v>070.170:Functional-Distribution Plt</v>
          </cell>
          <cell r="AB5016" t="str">
            <v>open</v>
          </cell>
          <cell r="AC5016" t="str">
            <v>CLEVELAND LEAK SERVICE REPAIRS</v>
          </cell>
          <cell r="AD5016" t="str">
            <v>070.5136.LEAKSERVICES</v>
          </cell>
          <cell r="AE5016" t="str">
            <v>170000</v>
          </cell>
          <cell r="AF5016" t="str">
            <v>Expense - No Review</v>
          </cell>
          <cell r="AG5016" t="str">
            <v>Distribution Plant</v>
          </cell>
          <cell r="AH5016" t="str">
            <v>N/A</v>
          </cell>
          <cell r="AI5016">
            <v>0</v>
          </cell>
          <cell r="AJ5016" t="str">
            <v>System Integrity</v>
          </cell>
          <cell r="AL5016">
            <v>0</v>
          </cell>
          <cell r="AM5016">
            <v>0</v>
          </cell>
        </row>
        <row r="5017">
          <cell r="F5017" t="str">
            <v>080.47578</v>
          </cell>
          <cell r="G5017">
            <v>80.47578</v>
          </cell>
          <cell r="H5017" t="str">
            <v>Taxable</v>
          </cell>
          <cell r="I5017" t="str">
            <v>080 Mid - Tex Division</v>
          </cell>
          <cell r="J5017" t="str">
            <v>190 - Mid-Tex Gas Division</v>
          </cell>
          <cell r="K5017" t="str">
            <v>AIC</v>
          </cell>
          <cell r="L5017" t="str">
            <v>Additions</v>
          </cell>
          <cell r="M5017" t="str">
            <v>Contractor - AIC</v>
          </cell>
          <cell r="N5017" t="str">
            <v>MDTX-SE Reg Garland District [4565]</v>
          </cell>
          <cell r="O5017" t="str">
            <v>1010 - Gas Plant in Service</v>
          </cell>
          <cell r="Q5017" t="str">
            <v>37602-Mains - Plastic</v>
          </cell>
          <cell r="R5017" t="str">
            <v>01202</v>
          </cell>
          <cell r="S5017" t="str">
            <v>CR-ADJUSTMENT</v>
          </cell>
          <cell r="T5017">
            <v>201512</v>
          </cell>
          <cell r="V5017" t="str">
            <v>080.47578</v>
          </cell>
          <cell r="X5017" t="str">
            <v>Contribution</v>
          </cell>
          <cell r="Y5017">
            <v>42339</v>
          </cell>
          <cell r="Z5017">
            <v>42143</v>
          </cell>
          <cell r="AA5017" t="str">
            <v>080.190:Non Funct-Distribution Plt</v>
          </cell>
          <cell r="AB5017" t="str">
            <v>posted to CPR</v>
          </cell>
          <cell r="AC5017" t="str">
            <v>INSTALL 530 FEET OF 2 INCH HDPE POLY ALONG AN ON SITE EASEMENT TO SERVE WESTGATE SHOPPING CENTER IN SACHSE TEXAS  DUE TO CUSTOMER GROWTH.</v>
          </cell>
          <cell r="AD5017" t="str">
            <v>080.190.4565.CA.1316.WESTGATE</v>
          </cell>
          <cell r="AE5017" t="str">
            <v>190000</v>
          </cell>
          <cell r="AF5017" t="str">
            <v>Capital 2015 Conversion</v>
          </cell>
          <cell r="AG5017" t="str">
            <v>Distribution Plant</v>
          </cell>
          <cell r="AH5017" t="str">
            <v>N/A</v>
          </cell>
          <cell r="AI5017"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5017" t="str">
            <v>Growth</v>
          </cell>
          <cell r="AK5017">
            <v>42143</v>
          </cell>
          <cell r="AL5017">
            <v>-13802.22</v>
          </cell>
          <cell r="AM5017">
            <v>0</v>
          </cell>
        </row>
        <row r="5018">
          <cell r="F5018" t="str">
            <v>080.48472</v>
          </cell>
          <cell r="G5018">
            <v>80.484719999999996</v>
          </cell>
          <cell r="H5018" t="str">
            <v>Taxable</v>
          </cell>
          <cell r="I5018" t="str">
            <v>080 Mid - Tex Division</v>
          </cell>
          <cell r="J5018" t="str">
            <v>190 - Mid-Tex Gas Division</v>
          </cell>
          <cell r="K5018" t="str">
            <v>AIC</v>
          </cell>
          <cell r="L5018" t="str">
            <v>Additions</v>
          </cell>
          <cell r="M5018" t="str">
            <v>Contractor - AIC</v>
          </cell>
          <cell r="N5018" t="str">
            <v>MDTX-SW Region Round Rock West [4337]</v>
          </cell>
          <cell r="O5018" t="str">
            <v>1010 - Gas Plant in Service</v>
          </cell>
          <cell r="Q5018" t="str">
            <v>37602-Mains - Plastic</v>
          </cell>
          <cell r="R5018" t="str">
            <v>01202</v>
          </cell>
          <cell r="S5018" t="str">
            <v>CR-ADJUSTMENT</v>
          </cell>
          <cell r="T5018">
            <v>201601</v>
          </cell>
          <cell r="V5018" t="str">
            <v>080.48472</v>
          </cell>
          <cell r="X5018" t="str">
            <v>Contribution</v>
          </cell>
          <cell r="Y5018">
            <v>42370</v>
          </cell>
          <cell r="Z5018">
            <v>42292</v>
          </cell>
          <cell r="AA5018" t="str">
            <v>080.190:Non Funct-Distribution Plt</v>
          </cell>
          <cell r="AB5018" t="str">
            <v>posted to CPR</v>
          </cell>
          <cell r="AC5018" t="str">
            <v>INSTALL 1285 FEET OF 2 INCH MAIN ALONG THE SCOTTSDALE CROSSING PHASE 2 DEVELOPMENT DUE TO CUSTOMER GROWTH. DEVELOPER INSTALLED FACILITY</v>
          </cell>
          <cell r="AD5018" t="str">
            <v>080.190.4337.CA.1301.SCOCRPH2</v>
          </cell>
          <cell r="AE5018" t="str">
            <v>190000</v>
          </cell>
          <cell r="AF5018" t="str">
            <v>Capital - Exclude from Test</v>
          </cell>
          <cell r="AG5018" t="str">
            <v>Distribution Plant</v>
          </cell>
          <cell r="AH5018" t="str">
            <v>N/A</v>
          </cell>
          <cell r="AI5018" t="str">
            <v>Provide gas service to a new 37 lot residential subdivision named Scottsdale Crossing Phase 2 Subdivision as requested by the developer and recommended by Distribution Planning. Facilities include the installation of 1285 linear feet of 2-inch poly II main within the streets of Rio Verde Loop. Project is located in City of Cedar Park, Williamson County. Standard WAS Agreement between ATMOS and the developer Scottsdale 2012, LLC. Atmos PS ¿ Jerry Garcia, FCC Ken Matlock.</v>
          </cell>
          <cell r="AJ5018" t="str">
            <v>Growth</v>
          </cell>
          <cell r="AK5018">
            <v>42292</v>
          </cell>
          <cell r="AL5018">
            <v>-41207.43</v>
          </cell>
          <cell r="AM5018">
            <v>0</v>
          </cell>
        </row>
        <row r="5019">
          <cell r="F5019" t="str">
            <v>080.49040</v>
          </cell>
          <cell r="G5019">
            <v>80.490399999999994</v>
          </cell>
          <cell r="H5019" t="str">
            <v>Taxable</v>
          </cell>
          <cell r="I5019" t="str">
            <v>080 Mid - Tex Division</v>
          </cell>
          <cell r="J5019" t="str">
            <v>190 - Mid-Tex Gas Division</v>
          </cell>
          <cell r="K5019" t="str">
            <v>AIC</v>
          </cell>
          <cell r="L5019" t="str">
            <v>Additions</v>
          </cell>
          <cell r="M5019" t="str">
            <v>Contractor - AIC</v>
          </cell>
          <cell r="N5019" t="str">
            <v>MDTX-SW Reg Fort Worth C&amp;M North [4598]</v>
          </cell>
          <cell r="O5019" t="str">
            <v>1010 - Gas Plant in Service</v>
          </cell>
          <cell r="Q5019" t="str">
            <v>37602-Mains - Plastic</v>
          </cell>
          <cell r="R5019" t="str">
            <v>01204</v>
          </cell>
          <cell r="S5019" t="str">
            <v>CR-ADJUSTMENT</v>
          </cell>
          <cell r="T5019">
            <v>201604</v>
          </cell>
          <cell r="V5019" t="str">
            <v>080.49040</v>
          </cell>
          <cell r="X5019" t="str">
            <v>Contribution</v>
          </cell>
          <cell r="Y5019">
            <v>42461</v>
          </cell>
          <cell r="Z5019">
            <v>42353</v>
          </cell>
          <cell r="AA5019" t="str">
            <v>080.190:Non Funct-Distribution Plt</v>
          </cell>
          <cell r="AB5019" t="str">
            <v>posted to CPR</v>
          </cell>
          <cell r="AC5019" t="str">
            <v>INSTALL 640 FEET OF 4 INCH PE MAIN ALONG NORTHERN CROSSING BLVD TO SERVE PARC NORTH COMMERCIAL DEVELOPMENT DUE TO CUSTOMER GROWTH. DEVELOPER INSTALLED FACILITY. BOBBY ONEY</v>
          </cell>
          <cell r="AD5019" t="str">
            <v>080.190.4598.CA.1316.PARCN</v>
          </cell>
          <cell r="AE5019" t="str">
            <v>190000</v>
          </cell>
          <cell r="AF5019" t="str">
            <v>Capital - Exclude from Test</v>
          </cell>
          <cell r="AG5019" t="str">
            <v>Distribution Plant</v>
          </cell>
          <cell r="AH5019" t="str">
            <v>N/A</v>
          </cell>
          <cell r="AI5019"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5019" t="str">
            <v>Growth</v>
          </cell>
          <cell r="AK5019">
            <v>42353</v>
          </cell>
          <cell r="AL5019">
            <v>-25600</v>
          </cell>
          <cell r="AM5019">
            <v>0</v>
          </cell>
        </row>
        <row r="5020">
          <cell r="F5020" t="str">
            <v>080.49189</v>
          </cell>
          <cell r="G5020">
            <v>80.491889999999998</v>
          </cell>
          <cell r="H5020" t="str">
            <v>Taxable</v>
          </cell>
          <cell r="I5020" t="str">
            <v>080 Mid - Tex Division</v>
          </cell>
          <cell r="J5020" t="str">
            <v>190 - Mid-Tex Gas Division</v>
          </cell>
          <cell r="K5020" t="str">
            <v>AIC</v>
          </cell>
          <cell r="L5020" t="str">
            <v>Additions</v>
          </cell>
          <cell r="M5020" t="str">
            <v>Contractor - AIC</v>
          </cell>
          <cell r="N5020" t="str">
            <v>MDTX-SW Region Round Rock West [4337]</v>
          </cell>
          <cell r="O5020" t="str">
            <v>1010 - Gas Plant in Service</v>
          </cell>
          <cell r="Q5020" t="str">
            <v>37602-Mains - Plastic</v>
          </cell>
          <cell r="R5020" t="str">
            <v>01202</v>
          </cell>
          <cell r="S5020" t="str">
            <v>CR-ADJUSTMENT</v>
          </cell>
          <cell r="T5020">
            <v>201602</v>
          </cell>
          <cell r="V5020" t="str">
            <v>080.49189</v>
          </cell>
          <cell r="X5020" t="str">
            <v>Contribution</v>
          </cell>
          <cell r="Y5020">
            <v>42401</v>
          </cell>
          <cell r="Z5020">
            <v>42352</v>
          </cell>
          <cell r="AA5020" t="str">
            <v>080.190:Non Funct-Distribution Plt</v>
          </cell>
          <cell r="AB5020" t="str">
            <v>posted to CPR</v>
          </cell>
          <cell r="AC5020" t="str">
            <v>INSTALL  449 FEET OF 4 INCH AND 1032 FEET OF 2 INCH MAIN ALONG THE TRAILS OF SHADY OAKS 6 DEVELOPMENT DUE TO CUSTOMER GROWTH. DEVELOPER INSTALLED FACILITY</v>
          </cell>
          <cell r="AD5020" t="str">
            <v>080.190.4337.CA.1301.TRASHOA6</v>
          </cell>
          <cell r="AE5020" t="str">
            <v>190000</v>
          </cell>
          <cell r="AF5020" t="str">
            <v>Capital - Exclude from Test</v>
          </cell>
          <cell r="AG5020" t="str">
            <v>Distribution Plant</v>
          </cell>
          <cell r="AH5020" t="str">
            <v>N/A</v>
          </cell>
          <cell r="AI5020"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5020" t="str">
            <v>Growth</v>
          </cell>
          <cell r="AK5020">
            <v>42352</v>
          </cell>
          <cell r="AL5020">
            <v>-32809.300000000003</v>
          </cell>
          <cell r="AM5020">
            <v>0</v>
          </cell>
        </row>
        <row r="5021">
          <cell r="F5021" t="str">
            <v>080.46952</v>
          </cell>
          <cell r="G5021">
            <v>80.469520000000003</v>
          </cell>
          <cell r="H5021" t="str">
            <v>Taxable</v>
          </cell>
          <cell r="I5021" t="str">
            <v>080 Mid - Tex Division</v>
          </cell>
          <cell r="J5021" t="str">
            <v>190 - Mid-Tex Gas Division</v>
          </cell>
          <cell r="K5021" t="str">
            <v>AIC</v>
          </cell>
          <cell r="L5021" t="str">
            <v>Additions</v>
          </cell>
          <cell r="M5021" t="str">
            <v>Contractor - AIC</v>
          </cell>
          <cell r="N5021" t="str">
            <v>MDTX-SW Reg Fort Worth C&amp;M North [4598]</v>
          </cell>
          <cell r="O5021" t="str">
            <v>1010 - Gas Plant in Service</v>
          </cell>
          <cell r="Q5021" t="str">
            <v>37602-Mains - Plastic</v>
          </cell>
          <cell r="R5021" t="str">
            <v>01204</v>
          </cell>
          <cell r="S5021" t="str">
            <v>CR-ADJUSTMENT</v>
          </cell>
          <cell r="T5021">
            <v>201510</v>
          </cell>
          <cell r="V5021" t="str">
            <v>080.46952</v>
          </cell>
          <cell r="X5021" t="str">
            <v>Contribution</v>
          </cell>
          <cell r="Y5021">
            <v>42278</v>
          </cell>
          <cell r="Z5021">
            <v>42261</v>
          </cell>
          <cell r="AA5021" t="str">
            <v>080.190:Non Funct-Distribution Plt</v>
          </cell>
          <cell r="AB5021" t="str">
            <v>posted to CPR</v>
          </cell>
          <cell r="AC5021" t="str">
            <v>INSTALL775 FEET OF 4 INCH PE MAIN AND 1660 FEET OF 2 INCH PE MAIN ALONG THE STREETS OF RIVERCREST BEND DUE TO CUSTOMER GROWTH. DEVELOPER INSTALLED FACILITY. B ONEY</v>
          </cell>
          <cell r="AD5021" t="str">
            <v>080.190.4598.CA.1301.RCBND</v>
          </cell>
          <cell r="AE5021" t="str">
            <v>190000</v>
          </cell>
          <cell r="AF5021" t="str">
            <v>Capital - Exclude from Test</v>
          </cell>
          <cell r="AG5021" t="str">
            <v>Distribution Plant</v>
          </cell>
          <cell r="AH5021" t="str">
            <v>N/A</v>
          </cell>
          <cell r="AI5021"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5021" t="str">
            <v>Growth</v>
          </cell>
          <cell r="AK5021">
            <v>42261</v>
          </cell>
          <cell r="AL5021">
            <v>-27850</v>
          </cell>
          <cell r="AM5021">
            <v>0</v>
          </cell>
        </row>
        <row r="5022">
          <cell r="F5022" t="str">
            <v>030.41482</v>
          </cell>
          <cell r="G5022">
            <v>30.414819999999999</v>
          </cell>
          <cell r="H5022" t="str">
            <v>Taxable</v>
          </cell>
          <cell r="I5022" t="str">
            <v>030 Texas Division</v>
          </cell>
          <cell r="J5022" t="str">
            <v>019 - Triangle Operations</v>
          </cell>
          <cell r="K5022" t="str">
            <v>AIC</v>
          </cell>
          <cell r="L5022" t="str">
            <v>Additions</v>
          </cell>
          <cell r="M5022" t="str">
            <v>AIC</v>
          </cell>
          <cell r="N5022" t="str">
            <v>WTX-Lubbock-Energas Meas [2009]</v>
          </cell>
          <cell r="O5022" t="str">
            <v>1070 - Construction work in progres</v>
          </cell>
          <cell r="R5022" t="str">
            <v>CAPITAL</v>
          </cell>
          <cell r="S5022" t="str">
            <v>Sales Invoices</v>
          </cell>
          <cell r="T5022">
            <v>201609</v>
          </cell>
          <cell r="V5022" t="str">
            <v>030.41482</v>
          </cell>
          <cell r="X5022" t="str">
            <v>Contribution</v>
          </cell>
          <cell r="Y5022">
            <v>42614</v>
          </cell>
          <cell r="Z5022">
            <v>42674</v>
          </cell>
          <cell r="AA5022" t="str">
            <v>030.019:Functional-Distribution Plt</v>
          </cell>
          <cell r="AB5022" t="str">
            <v>completed</v>
          </cell>
          <cell r="AC5022" t="str">
            <v>New measurment equipment for Oasis Gin, 3500 AIC</v>
          </cell>
          <cell r="AD5022" t="str">
            <v>01710.EQU.OASIS GIN MEAS</v>
          </cell>
          <cell r="AF5022" t="str">
            <v>Expense - No Review</v>
          </cell>
          <cell r="AG5022" t="str">
            <v>Distribution Plant</v>
          </cell>
          <cell r="AH5022" t="str">
            <v>N/A</v>
          </cell>
          <cell r="AJ5022" t="str">
            <v>System Improvements</v>
          </cell>
          <cell r="AK5022">
            <v>42704</v>
          </cell>
          <cell r="AL5022">
            <v>-3500</v>
          </cell>
          <cell r="AM5022">
            <v>0</v>
          </cell>
        </row>
        <row r="5023">
          <cell r="F5023" t="str">
            <v>050.23683</v>
          </cell>
          <cell r="G5023">
            <v>50.236829999999998</v>
          </cell>
          <cell r="H5023" t="str">
            <v>Taxable</v>
          </cell>
          <cell r="I5023" t="str">
            <v>050 Mid-States Division</v>
          </cell>
          <cell r="J5023" t="str">
            <v>009 - WKG Division</v>
          </cell>
          <cell r="K5023" t="str">
            <v>Reimbursements</v>
          </cell>
          <cell r="L5023" t="str">
            <v>Additions</v>
          </cell>
          <cell r="M5023" t="str">
            <v>Reimbursements</v>
          </cell>
          <cell r="N5023" t="str">
            <v>KMD-Paducah-C&amp;M/Service [2637]</v>
          </cell>
          <cell r="O5023" t="str">
            <v>1010 - Gas Plant in Service</v>
          </cell>
          <cell r="R5023" t="str">
            <v>INSTALL</v>
          </cell>
          <cell r="S5023" t="str">
            <v>CR-Manual</v>
          </cell>
          <cell r="T5023">
            <v>201605</v>
          </cell>
          <cell r="V5023" t="str">
            <v>050.23683</v>
          </cell>
          <cell r="X5023" t="str">
            <v>Contribution</v>
          </cell>
          <cell r="Y5023">
            <v>42491</v>
          </cell>
          <cell r="AA5023" t="str">
            <v>050.009:Functional-Distribution Plt</v>
          </cell>
          <cell r="AB5023" t="str">
            <v>open</v>
          </cell>
          <cell r="AC5023" t="str">
            <v>Paducah Growth Services Functional</v>
          </cell>
          <cell r="AD5023" t="str">
            <v>050.KY.PaducahGrowthServices</v>
          </cell>
          <cell r="AE5023" t="str">
            <v>009000</v>
          </cell>
          <cell r="AF5023" t="str">
            <v>Capital - Exclude from Test</v>
          </cell>
          <cell r="AG5023" t="str">
            <v>Distribution Plant</v>
          </cell>
          <cell r="AH5023" t="str">
            <v>N/A</v>
          </cell>
          <cell r="AI5023" t="str">
            <v>FY13 Functional</v>
          </cell>
          <cell r="AJ5023" t="str">
            <v>Growth</v>
          </cell>
          <cell r="AL5023">
            <v>21.32</v>
          </cell>
          <cell r="AM5023">
            <v>0</v>
          </cell>
        </row>
        <row r="5024">
          <cell r="F5024" t="str">
            <v>060.36343</v>
          </cell>
          <cell r="G5024">
            <v>60.363430000000001</v>
          </cell>
          <cell r="H5024" t="str">
            <v>Taxable</v>
          </cell>
          <cell r="I5024" t="str">
            <v>060 Colorado-Kansas Division</v>
          </cell>
          <cell r="J5024" t="str">
            <v>081 - Kansas Administration</v>
          </cell>
          <cell r="K5024" t="str">
            <v>AIC</v>
          </cell>
          <cell r="L5024" t="str">
            <v>Additions</v>
          </cell>
          <cell r="M5024" t="str">
            <v>Contractor - AIC</v>
          </cell>
          <cell r="N5024" t="str">
            <v>COKS-Olathe-C&amp;M/Service [3143]</v>
          </cell>
          <cell r="O5024" t="str">
            <v>1010 - Gas Plant in Service</v>
          </cell>
          <cell r="R5024" t="str">
            <v>CAPITAL</v>
          </cell>
          <cell r="S5024" t="str">
            <v>CR-Manual</v>
          </cell>
          <cell r="T5024">
            <v>201607</v>
          </cell>
          <cell r="V5024" t="str">
            <v>060.36343</v>
          </cell>
          <cell r="X5024" t="str">
            <v>Contribution</v>
          </cell>
          <cell r="Y5024">
            <v>42552</v>
          </cell>
          <cell r="Z5024">
            <v>42562</v>
          </cell>
          <cell r="AA5024" t="str">
            <v>060.081:Non Funct-Distribution Plt</v>
          </cell>
          <cell r="AB5024" t="str">
            <v>posted to CPR</v>
          </cell>
          <cell r="AC5024" t="str">
            <v>1800' 2" pe main extension to serve new commercial customer.</v>
          </cell>
          <cell r="AD5024" t="str">
            <v>060 Heartland Midwest Service</v>
          </cell>
          <cell r="AE5024" t="str">
            <v>081000</v>
          </cell>
          <cell r="AG5024" t="str">
            <v>Distribution Plant</v>
          </cell>
          <cell r="AH5024" t="str">
            <v>N/A</v>
          </cell>
          <cell r="AI5024" t="str">
            <v>Provide off-site installation requested by the City and recommended by Distribution Planning and funded by Investment Strategies associated with Project CB.060.34609. This work will consist of installing approximately 1800'linear feet of 2" p.e. main and 1 commercial service for commercial development Heartland Midwest Services. Project is Located in the City of Pleasanton ,Linn County, Kansas. This is contractor alliance.</v>
          </cell>
          <cell r="AJ5024" t="str">
            <v>Growth</v>
          </cell>
          <cell r="AK5024">
            <v>42562</v>
          </cell>
          <cell r="AL5024">
            <v>-18000</v>
          </cell>
          <cell r="AM5024">
            <v>0</v>
          </cell>
        </row>
        <row r="5025">
          <cell r="F5025" t="str">
            <v>030.39670</v>
          </cell>
          <cell r="G5025">
            <v>30.396699999999999</v>
          </cell>
          <cell r="H5025" t="str">
            <v>Taxable</v>
          </cell>
          <cell r="I5025" t="str">
            <v>030 Texas Division</v>
          </cell>
          <cell r="J5025" t="str">
            <v>003 - Amarillo City Plant Division</v>
          </cell>
          <cell r="K5025" t="str">
            <v>AIC</v>
          </cell>
          <cell r="L5025" t="str">
            <v>Additions</v>
          </cell>
          <cell r="M5025" t="str">
            <v>AIC</v>
          </cell>
          <cell r="N5025" t="str">
            <v>WTX-Amarillo-C&amp;M/Service [2134]</v>
          </cell>
          <cell r="O5025" t="str">
            <v>1010 - Gas Plant in Service</v>
          </cell>
          <cell r="R5025" t="str">
            <v>98200</v>
          </cell>
          <cell r="S5025" t="str">
            <v>Sales Invoices</v>
          </cell>
          <cell r="T5025">
            <v>201602</v>
          </cell>
          <cell r="V5025" t="str">
            <v>030.39670</v>
          </cell>
          <cell r="X5025" t="str">
            <v>Contribution</v>
          </cell>
          <cell r="Y5025">
            <v>42401</v>
          </cell>
          <cell r="Z5025">
            <v>42452</v>
          </cell>
          <cell r="AA5025" t="str">
            <v>030.003:Non Funct-Distribution Plt</v>
          </cell>
          <cell r="AB5025" t="str">
            <v>posted to CPR</v>
          </cell>
          <cell r="AC5025" t="str">
            <v>INSTALL 710' OF 2 INCH PE TO SERVE 2 NEW COMMERCIAL CUSTOMERS</v>
          </cell>
          <cell r="AD5025" t="str">
            <v>01005.MXT.58TH &amp; LAGUNA EXT</v>
          </cell>
          <cell r="AE5025" t="str">
            <v>003000</v>
          </cell>
          <cell r="AF5025" t="str">
            <v>Capital - Exclude from Test</v>
          </cell>
          <cell r="AG5025" t="str">
            <v>Distribution Plant</v>
          </cell>
          <cell r="AH5025" t="str">
            <v>N/A</v>
          </cell>
          <cell r="AJ5025" t="str">
            <v>Growth</v>
          </cell>
          <cell r="AK5025">
            <v>42452</v>
          </cell>
          <cell r="AL5025">
            <v>-13000</v>
          </cell>
          <cell r="AM5025">
            <v>0</v>
          </cell>
        </row>
        <row r="5026">
          <cell r="F5026" t="str">
            <v>020.17233</v>
          </cell>
          <cell r="G5026">
            <v>20.172329999999999</v>
          </cell>
          <cell r="H5026" t="str">
            <v>Taxable</v>
          </cell>
          <cell r="I5026" t="str">
            <v>020 Louisiana Division</v>
          </cell>
          <cell r="J5026" t="str">
            <v>077 - AE Louisiana - LGS Division</v>
          </cell>
          <cell r="K5026" t="str">
            <v>AIC</v>
          </cell>
          <cell r="L5026" t="str">
            <v>Additions</v>
          </cell>
          <cell r="M5026" t="str">
            <v>AIC</v>
          </cell>
          <cell r="N5026" t="str">
            <v>LA-Monroe-C&amp;M [2536]</v>
          </cell>
          <cell r="O5026" t="str">
            <v>1010 - Gas Plant in Service</v>
          </cell>
          <cell r="R5026" t="str">
            <v>INSTALL</v>
          </cell>
          <cell r="S5026" t="str">
            <v>Sales Invoices</v>
          </cell>
          <cell r="T5026">
            <v>201510</v>
          </cell>
          <cell r="V5026" t="str">
            <v>020.17233</v>
          </cell>
          <cell r="X5026" t="str">
            <v>Contribution</v>
          </cell>
          <cell r="Y5026">
            <v>42278</v>
          </cell>
          <cell r="AA5026" t="str">
            <v>020.077:Functional-Distribution Plt</v>
          </cell>
          <cell r="AB5026" t="str">
            <v>open</v>
          </cell>
          <cell r="AC5026" t="str">
            <v>Company  020 Rate Division 077 CC 2536 - Monroe C&amp;M - NonGrowth Service Install/Retire Functional</v>
          </cell>
          <cell r="AD5026" t="str">
            <v>020.077.2536.NG SERV FUNCT</v>
          </cell>
          <cell r="AE5026" t="str">
            <v>077000</v>
          </cell>
          <cell r="AF5026" t="str">
            <v>Expense - No Review</v>
          </cell>
          <cell r="AG5026" t="str">
            <v>Distribution Plant</v>
          </cell>
          <cell r="AH5026" t="str">
            <v>N/A</v>
          </cell>
          <cell r="AI5026" t="str">
            <v>FY13 Functional</v>
          </cell>
          <cell r="AJ5026" t="str">
            <v>System Integrity</v>
          </cell>
          <cell r="AL5026">
            <v>-1800</v>
          </cell>
          <cell r="AM5026">
            <v>0</v>
          </cell>
        </row>
        <row r="5027">
          <cell r="F5027" t="str">
            <v>020.17233</v>
          </cell>
          <cell r="G5027">
            <v>20.172329999999999</v>
          </cell>
          <cell r="H5027" t="str">
            <v>Taxable</v>
          </cell>
          <cell r="I5027" t="str">
            <v>020 Louisiana Division</v>
          </cell>
          <cell r="J5027" t="str">
            <v>077 - AE Louisiana - LGS Division</v>
          </cell>
          <cell r="K5027" t="str">
            <v>Reimbursements</v>
          </cell>
          <cell r="L5027" t="str">
            <v>Additions</v>
          </cell>
          <cell r="M5027" t="str">
            <v>Reimbursements</v>
          </cell>
          <cell r="N5027" t="str">
            <v>LA-Monroe-C&amp;M [2536]</v>
          </cell>
          <cell r="O5027" t="str">
            <v>1010 - Gas Plant in Service</v>
          </cell>
          <cell r="R5027" t="str">
            <v>INSTALL</v>
          </cell>
          <cell r="S5027" t="str">
            <v>Credit Memos</v>
          </cell>
          <cell r="T5027">
            <v>201602</v>
          </cell>
          <cell r="V5027" t="str">
            <v>020.17233</v>
          </cell>
          <cell r="X5027" t="str">
            <v>Contribution</v>
          </cell>
          <cell r="Y5027">
            <v>42401</v>
          </cell>
          <cell r="AA5027" t="str">
            <v>020.077:Functional-Distribution Plt</v>
          </cell>
          <cell r="AB5027" t="str">
            <v>open</v>
          </cell>
          <cell r="AC5027" t="str">
            <v>Company  020 Rate Division 077 CC 2536 - Monroe C&amp;M - NonGrowth Service Install/Retire Functional</v>
          </cell>
          <cell r="AD5027" t="str">
            <v>020.077.2536.NG SERV FUNCT</v>
          </cell>
          <cell r="AE5027" t="str">
            <v>077000</v>
          </cell>
          <cell r="AF5027" t="str">
            <v>Expense - No Review</v>
          </cell>
          <cell r="AG5027" t="str">
            <v>Distribution Plant</v>
          </cell>
          <cell r="AH5027" t="str">
            <v>N/A</v>
          </cell>
          <cell r="AI5027" t="str">
            <v>FY13 Functional</v>
          </cell>
          <cell r="AJ5027" t="str">
            <v>System Integrity</v>
          </cell>
          <cell r="AL5027">
            <v>1645.19</v>
          </cell>
          <cell r="AM5027">
            <v>0</v>
          </cell>
        </row>
        <row r="5028">
          <cell r="F5028" t="str">
            <v>020.17176</v>
          </cell>
          <cell r="G5028">
            <v>20.171759999999999</v>
          </cell>
          <cell r="H5028" t="str">
            <v>Taxable</v>
          </cell>
          <cell r="I5028" t="str">
            <v>020 Louisiana Division</v>
          </cell>
          <cell r="J5028" t="str">
            <v>007 - Trans La Division</v>
          </cell>
          <cell r="K5028" t="str">
            <v>Reimbursements</v>
          </cell>
          <cell r="L5028" t="str">
            <v>Additions</v>
          </cell>
          <cell r="M5028" t="str">
            <v>Reimbursements</v>
          </cell>
          <cell r="N5028" t="str">
            <v>LA-Natchitoches-Pineville C&amp;M [2454]</v>
          </cell>
          <cell r="O5028" t="str">
            <v>1060 - Completed construction not c</v>
          </cell>
          <cell r="R5028" t="str">
            <v>INSTALL</v>
          </cell>
          <cell r="S5028" t="str">
            <v>CR-Manual</v>
          </cell>
          <cell r="T5028">
            <v>201512</v>
          </cell>
          <cell r="V5028" t="str">
            <v>020.17176</v>
          </cell>
          <cell r="X5028" t="str">
            <v>Contribution</v>
          </cell>
          <cell r="Y5028">
            <v>42339</v>
          </cell>
          <cell r="AA5028" t="str">
            <v>020.007:Functional-Distribution Plt</v>
          </cell>
          <cell r="AB5028" t="str">
            <v>open</v>
          </cell>
          <cell r="AC5028" t="str">
            <v>Company  020 Rate Division 007 CC 2454 - Natchitoches C&amp;M/Compliance - NonGrowth Main Install/Retire Functional</v>
          </cell>
          <cell r="AD5028" t="str">
            <v>020.007.2454.NG MAINS FUNCT</v>
          </cell>
          <cell r="AE5028" t="str">
            <v>007000</v>
          </cell>
          <cell r="AF5028" t="str">
            <v>Expense - No Review</v>
          </cell>
          <cell r="AG5028" t="str">
            <v>Distribution Plant</v>
          </cell>
          <cell r="AH5028" t="str">
            <v>N/A</v>
          </cell>
          <cell r="AI5028" t="str">
            <v>FY13 Functional</v>
          </cell>
          <cell r="AJ5028" t="str">
            <v>System Integrity</v>
          </cell>
          <cell r="AL5028">
            <v>945.23</v>
          </cell>
          <cell r="AM5028">
            <v>0</v>
          </cell>
        </row>
        <row r="5029">
          <cell r="F5029" t="str">
            <v>050.23940</v>
          </cell>
          <cell r="G5029">
            <v>50.239400000000003</v>
          </cell>
          <cell r="H5029" t="str">
            <v>Taxable</v>
          </cell>
          <cell r="I5029" t="str">
            <v>050 Mid-States Division</v>
          </cell>
          <cell r="J5029" t="str">
            <v>093 - Tennessee Division</v>
          </cell>
          <cell r="K5029" t="str">
            <v>Reimbursements</v>
          </cell>
          <cell r="L5029" t="str">
            <v>Additions</v>
          </cell>
          <cell r="M5029" t="str">
            <v>Reimbursements</v>
          </cell>
          <cell r="N5029" t="str">
            <v>KMD-Union City-C&amp;M/Service [3338]</v>
          </cell>
          <cell r="O5029" t="str">
            <v>1010 - Gas Plant in Service</v>
          </cell>
          <cell r="R5029" t="str">
            <v>INSTALL</v>
          </cell>
          <cell r="S5029" t="str">
            <v>CR-Manual</v>
          </cell>
          <cell r="T5029">
            <v>201602</v>
          </cell>
          <cell r="V5029" t="str">
            <v>050.23940</v>
          </cell>
          <cell r="X5029" t="str">
            <v>Contribution</v>
          </cell>
          <cell r="Y5029">
            <v>42401</v>
          </cell>
          <cell r="AA5029" t="str">
            <v>050.093:Functional-Distribution Plt</v>
          </cell>
          <cell r="AB5029" t="str">
            <v>open</v>
          </cell>
          <cell r="AC5029" t="str">
            <v>Union City Leak Functional Services</v>
          </cell>
          <cell r="AD5029" t="str">
            <v>UnionCityLeakServices</v>
          </cell>
          <cell r="AE5029" t="str">
            <v>093000</v>
          </cell>
          <cell r="AF5029" t="str">
            <v>Expense - No Review</v>
          </cell>
          <cell r="AG5029" t="str">
            <v>Distribution Plant</v>
          </cell>
          <cell r="AH5029" t="str">
            <v>N/A</v>
          </cell>
          <cell r="AI5029" t="str">
            <v>FY13 Functional</v>
          </cell>
          <cell r="AJ5029" t="str">
            <v>System Integrity</v>
          </cell>
          <cell r="AL5029">
            <v>249.97</v>
          </cell>
          <cell r="AM5029">
            <v>0</v>
          </cell>
        </row>
        <row r="5030">
          <cell r="F5030" t="str">
            <v>050.23942</v>
          </cell>
          <cell r="G5030">
            <v>50.239420000000003</v>
          </cell>
          <cell r="H5030" t="str">
            <v>Taxable</v>
          </cell>
          <cell r="I5030" t="str">
            <v>050 Mid-States Division</v>
          </cell>
          <cell r="J5030" t="str">
            <v>096 - Virginia Division</v>
          </cell>
          <cell r="K5030" t="str">
            <v>Reimbursements</v>
          </cell>
          <cell r="L5030" t="str">
            <v>Additions</v>
          </cell>
          <cell r="M5030" t="str">
            <v>Reimbursements</v>
          </cell>
          <cell r="N5030" t="str">
            <v>KMD-Radford-Blacksburg-C&amp;M/Service [3438]</v>
          </cell>
          <cell r="O5030" t="str">
            <v>1010 - Gas Plant in Service</v>
          </cell>
          <cell r="R5030" t="str">
            <v>INSTALL</v>
          </cell>
          <cell r="S5030" t="str">
            <v>CR-Manual</v>
          </cell>
          <cell r="T5030">
            <v>201603</v>
          </cell>
          <cell r="V5030" t="str">
            <v>050.23942</v>
          </cell>
          <cell r="X5030" t="str">
            <v>Contribution</v>
          </cell>
          <cell r="Y5030">
            <v>42430</v>
          </cell>
          <cell r="AA5030" t="str">
            <v>050.096:Functional-Distribution Plt</v>
          </cell>
          <cell r="AB5030" t="str">
            <v>open</v>
          </cell>
          <cell r="AC5030" t="str">
            <v>New River North VA Leak Services Functional</v>
          </cell>
          <cell r="AD5030" t="str">
            <v>VA.NRNorthLeakServices</v>
          </cell>
          <cell r="AE5030" t="str">
            <v>096000</v>
          </cell>
          <cell r="AF5030" t="str">
            <v>Expense - No Review</v>
          </cell>
          <cell r="AG5030" t="str">
            <v>Distribution Plant</v>
          </cell>
          <cell r="AH5030" t="str">
            <v>N/A</v>
          </cell>
          <cell r="AI5030" t="str">
            <v>FY13 Functional</v>
          </cell>
          <cell r="AJ5030" t="str">
            <v>System Integrity</v>
          </cell>
          <cell r="AL5030">
            <v>-1806.02</v>
          </cell>
          <cell r="AM5030">
            <v>0</v>
          </cell>
        </row>
        <row r="5031">
          <cell r="F5031" t="str">
            <v>050.23949</v>
          </cell>
          <cell r="G5031">
            <v>50.239490000000004</v>
          </cell>
          <cell r="H5031" t="str">
            <v>Taxable</v>
          </cell>
          <cell r="I5031" t="str">
            <v>050 Mid-States Division</v>
          </cell>
          <cell r="J5031" t="str">
            <v>009 - WKG Division</v>
          </cell>
          <cell r="K5031" t="str">
            <v>Reimbursements</v>
          </cell>
          <cell r="L5031" t="str">
            <v>Additions</v>
          </cell>
          <cell r="M5031" t="str">
            <v>Reimbursements</v>
          </cell>
          <cell r="N5031" t="str">
            <v>KMD-Bowling Green-C&amp;M/Service [2734]</v>
          </cell>
          <cell r="O5031" t="str">
            <v>1010 - Gas Plant in Service</v>
          </cell>
          <cell r="R5031" t="str">
            <v>INSTALL</v>
          </cell>
          <cell r="S5031" t="str">
            <v>Sales Invoices</v>
          </cell>
          <cell r="T5031">
            <v>201511</v>
          </cell>
          <cell r="V5031" t="str">
            <v>050.23949</v>
          </cell>
          <cell r="X5031" t="str">
            <v>Contribution</v>
          </cell>
          <cell r="Y5031">
            <v>42309</v>
          </cell>
          <cell r="AA5031" t="str">
            <v>050.009:Functional-Distribution Plt</v>
          </cell>
          <cell r="AB5031" t="str">
            <v>open</v>
          </cell>
          <cell r="AC5031" t="str">
            <v>Bowling Green Leak Functional Services</v>
          </cell>
          <cell r="AD5031" t="str">
            <v>BowlingGreenLeakServices</v>
          </cell>
          <cell r="AE5031" t="str">
            <v>009000</v>
          </cell>
          <cell r="AF5031" t="str">
            <v>Expense - No Review</v>
          </cell>
          <cell r="AG5031" t="str">
            <v>Distribution Plant</v>
          </cell>
          <cell r="AH5031" t="str">
            <v>N/A</v>
          </cell>
          <cell r="AI5031" t="str">
            <v>FY13 Functional</v>
          </cell>
          <cell r="AJ5031" t="str">
            <v>System Integrity</v>
          </cell>
          <cell r="AL5031">
            <v>-780.55</v>
          </cell>
          <cell r="AM5031">
            <v>0</v>
          </cell>
        </row>
        <row r="5032">
          <cell r="F5032" t="str">
            <v>050.23949</v>
          </cell>
          <cell r="G5032">
            <v>50.239490000000004</v>
          </cell>
          <cell r="H5032" t="str">
            <v>Taxable</v>
          </cell>
          <cell r="I5032" t="str">
            <v>050 Mid-States Division</v>
          </cell>
          <cell r="J5032" t="str">
            <v>009 - WKG Division</v>
          </cell>
          <cell r="K5032" t="str">
            <v>Reimbursements</v>
          </cell>
          <cell r="L5032" t="str">
            <v>Additions</v>
          </cell>
          <cell r="M5032" t="str">
            <v>Reimbursements</v>
          </cell>
          <cell r="N5032" t="str">
            <v>KMD-Bowling Green-C&amp;M/Service [2734]</v>
          </cell>
          <cell r="O5032" t="str">
            <v>1010 - Gas Plant in Service</v>
          </cell>
          <cell r="Q5032" t="str">
            <v>38000-Services</v>
          </cell>
          <cell r="R5032" t="str">
            <v>02101</v>
          </cell>
          <cell r="S5032" t="str">
            <v>CR-Manual</v>
          </cell>
          <cell r="T5032">
            <v>201603</v>
          </cell>
          <cell r="V5032" t="str">
            <v>050.23949</v>
          </cell>
          <cell r="X5032" t="str">
            <v>Contribution</v>
          </cell>
          <cell r="Y5032">
            <v>42430</v>
          </cell>
          <cell r="AA5032" t="str">
            <v>050.009:Functional-Distribution Plt</v>
          </cell>
          <cell r="AB5032" t="str">
            <v>open</v>
          </cell>
          <cell r="AC5032" t="str">
            <v>Bowling Green Leak Functional Services</v>
          </cell>
          <cell r="AD5032" t="str">
            <v>BowlingGreenLeakServices</v>
          </cell>
          <cell r="AE5032" t="str">
            <v>009000</v>
          </cell>
          <cell r="AF5032" t="str">
            <v>Expense - No Review</v>
          </cell>
          <cell r="AG5032" t="str">
            <v>Distribution Plant</v>
          </cell>
          <cell r="AH5032" t="str">
            <v>N/A</v>
          </cell>
          <cell r="AI5032" t="str">
            <v>FY13 Functional</v>
          </cell>
          <cell r="AJ5032" t="str">
            <v>System Integrity</v>
          </cell>
          <cell r="AL5032">
            <v>38.159999999999997</v>
          </cell>
          <cell r="AM5032">
            <v>0</v>
          </cell>
        </row>
        <row r="5033">
          <cell r="F5033" t="str">
            <v>050.23954</v>
          </cell>
          <cell r="G5033">
            <v>50.239539999999998</v>
          </cell>
          <cell r="H5033" t="str">
            <v>Taxable</v>
          </cell>
          <cell r="I5033" t="str">
            <v>050 Mid-States Division</v>
          </cell>
          <cell r="J5033" t="str">
            <v>009 - WKG Division</v>
          </cell>
          <cell r="K5033" t="str">
            <v>Reimbursements</v>
          </cell>
          <cell r="L5033" t="str">
            <v>Additions</v>
          </cell>
          <cell r="M5033" t="str">
            <v>Reimbursements</v>
          </cell>
          <cell r="N5033" t="str">
            <v>KMD-Shelbyville KY-C&amp;M/Service [2739]</v>
          </cell>
          <cell r="O5033" t="str">
            <v>1010 - Gas Plant in Service</v>
          </cell>
          <cell r="R5033" t="str">
            <v>CAPITAL</v>
          </cell>
          <cell r="S5033" t="str">
            <v>Sales Invoices</v>
          </cell>
          <cell r="T5033">
            <v>201607</v>
          </cell>
          <cell r="V5033" t="str">
            <v>050.23954</v>
          </cell>
          <cell r="X5033" t="str">
            <v>Contribution</v>
          </cell>
          <cell r="Y5033">
            <v>42552</v>
          </cell>
          <cell r="AA5033" t="str">
            <v>050.009:Functional-Distribution Plt</v>
          </cell>
          <cell r="AB5033" t="str">
            <v>open</v>
          </cell>
          <cell r="AC5033" t="str">
            <v>Shelbyville KY Leak Services Functional</v>
          </cell>
          <cell r="AD5033" t="str">
            <v>KY.ShelbyvilleLeakServices</v>
          </cell>
          <cell r="AE5033" t="str">
            <v>009000</v>
          </cell>
          <cell r="AF5033" t="str">
            <v>Expense - No Review</v>
          </cell>
          <cell r="AG5033" t="str">
            <v>Distribution Plant</v>
          </cell>
          <cell r="AH5033" t="str">
            <v>N/A</v>
          </cell>
          <cell r="AI5033" t="str">
            <v>FY13 Functional</v>
          </cell>
          <cell r="AJ5033" t="str">
            <v>System Integrity</v>
          </cell>
          <cell r="AL5033">
            <v>-1152.7</v>
          </cell>
          <cell r="AM5033">
            <v>0</v>
          </cell>
        </row>
        <row r="5034">
          <cell r="F5034" t="str">
            <v>020.17196</v>
          </cell>
          <cell r="G5034">
            <v>20.171959999999999</v>
          </cell>
          <cell r="H5034" t="str">
            <v>Taxable</v>
          </cell>
          <cell r="I5034" t="str">
            <v>020 Louisiana Division</v>
          </cell>
          <cell r="J5034" t="str">
            <v>077 - AE Louisiana - LGS Division</v>
          </cell>
          <cell r="K5034" t="str">
            <v>Reimbursements</v>
          </cell>
          <cell r="L5034" t="str">
            <v>Additions</v>
          </cell>
          <cell r="M5034" t="str">
            <v>Reimbursements</v>
          </cell>
          <cell r="N5034" t="str">
            <v>LA-Ascension-C&amp;M [2475]</v>
          </cell>
          <cell r="O5034" t="str">
            <v>1010 - Gas Plant in Service</v>
          </cell>
          <cell r="R5034" t="str">
            <v>INSTALL</v>
          </cell>
          <cell r="S5034" t="str">
            <v>CR-Manual</v>
          </cell>
          <cell r="T5034">
            <v>201510</v>
          </cell>
          <cell r="V5034" t="str">
            <v>020.17196</v>
          </cell>
          <cell r="X5034" t="str">
            <v>Contribution</v>
          </cell>
          <cell r="Y5034">
            <v>42278</v>
          </cell>
          <cell r="AA5034" t="str">
            <v>020.077:Functional-Distribution Plt</v>
          </cell>
          <cell r="AB5034" t="str">
            <v>open</v>
          </cell>
          <cell r="AC5034" t="str">
            <v>Company  020 Rate Division 077 CC 2475 - Ascension C&amp;M/Service - NonGrowth Main Install/Retire Functional</v>
          </cell>
          <cell r="AD5034" t="str">
            <v>020.077.2475.NG MAINS FUNCT</v>
          </cell>
          <cell r="AE5034" t="str">
            <v>077000</v>
          </cell>
          <cell r="AF5034" t="str">
            <v>Expense - No Review</v>
          </cell>
          <cell r="AG5034" t="str">
            <v>Distribution Plant</v>
          </cell>
          <cell r="AH5034" t="str">
            <v>N/A</v>
          </cell>
          <cell r="AI5034" t="str">
            <v>FY13 Functional</v>
          </cell>
          <cell r="AJ5034" t="str">
            <v>System Integrity</v>
          </cell>
          <cell r="AL5034">
            <v>395.46</v>
          </cell>
          <cell r="AM5034">
            <v>0</v>
          </cell>
        </row>
        <row r="5035">
          <cell r="F5035" t="str">
            <v>020.17196</v>
          </cell>
          <cell r="G5035">
            <v>20.171959999999999</v>
          </cell>
          <cell r="H5035" t="str">
            <v>Taxable</v>
          </cell>
          <cell r="I5035" t="str">
            <v>020 Louisiana Division</v>
          </cell>
          <cell r="J5035" t="str">
            <v>077 - AE Louisiana - LGS Division</v>
          </cell>
          <cell r="K5035" t="str">
            <v>AIC</v>
          </cell>
          <cell r="L5035" t="str">
            <v>Additions</v>
          </cell>
          <cell r="M5035" t="str">
            <v>AIC</v>
          </cell>
          <cell r="N5035" t="str">
            <v>LA-Ascension-C&amp;M [2475]</v>
          </cell>
          <cell r="O5035" t="str">
            <v>1010 - Gas Plant in Service</v>
          </cell>
          <cell r="R5035" t="str">
            <v>INSTALL</v>
          </cell>
          <cell r="S5035" t="str">
            <v>Sales Invoices</v>
          </cell>
          <cell r="T5035">
            <v>201605</v>
          </cell>
          <cell r="V5035" t="str">
            <v>020.17196</v>
          </cell>
          <cell r="X5035" t="str">
            <v>Contribution</v>
          </cell>
          <cell r="Y5035">
            <v>42491</v>
          </cell>
          <cell r="AA5035" t="str">
            <v>020.077:Functional-Distribution Plt</v>
          </cell>
          <cell r="AB5035" t="str">
            <v>open</v>
          </cell>
          <cell r="AC5035" t="str">
            <v>Company  020 Rate Division 077 CC 2475 - Ascension C&amp;M/Service - NonGrowth Main Install/Retire Functional</v>
          </cell>
          <cell r="AD5035" t="str">
            <v>020.077.2475.NG MAINS FUNCT</v>
          </cell>
          <cell r="AE5035" t="str">
            <v>077000</v>
          </cell>
          <cell r="AF5035" t="str">
            <v>Expense - No Review</v>
          </cell>
          <cell r="AG5035" t="str">
            <v>Distribution Plant</v>
          </cell>
          <cell r="AH5035" t="str">
            <v>N/A</v>
          </cell>
          <cell r="AI5035" t="str">
            <v>FY13 Functional</v>
          </cell>
          <cell r="AJ5035" t="str">
            <v>System Integrity</v>
          </cell>
          <cell r="AL5035">
            <v>-450</v>
          </cell>
          <cell r="AM5035">
            <v>0</v>
          </cell>
        </row>
        <row r="5036">
          <cell r="F5036" t="str">
            <v>020.17162</v>
          </cell>
          <cell r="G5036">
            <v>20.171620000000001</v>
          </cell>
          <cell r="H5036" t="str">
            <v>Taxable</v>
          </cell>
          <cell r="I5036" t="str">
            <v>020 Louisiana Division</v>
          </cell>
          <cell r="J5036" t="str">
            <v>077 - AE Louisiana - LGS Division</v>
          </cell>
          <cell r="K5036" t="str">
            <v>Reimbursements</v>
          </cell>
          <cell r="L5036" t="str">
            <v>Additions</v>
          </cell>
          <cell r="M5036" t="str">
            <v>Reimbursements</v>
          </cell>
          <cell r="N5036" t="str">
            <v>LA-Tangipahoa-C&amp;M [2474]</v>
          </cell>
          <cell r="O5036" t="str">
            <v>1060 - Completed construction not c</v>
          </cell>
          <cell r="R5036" t="str">
            <v>INSTALL</v>
          </cell>
          <cell r="S5036" t="str">
            <v>CR-Manual</v>
          </cell>
          <cell r="T5036">
            <v>201601</v>
          </cell>
          <cell r="V5036" t="str">
            <v>020.17162</v>
          </cell>
          <cell r="X5036" t="str">
            <v>Contribution</v>
          </cell>
          <cell r="Y5036">
            <v>42370</v>
          </cell>
          <cell r="AA5036" t="str">
            <v>020.077:Functional-Distribution Plt</v>
          </cell>
          <cell r="AB5036" t="str">
            <v>open</v>
          </cell>
          <cell r="AC5036" t="str">
            <v>Company  020 Rate Division 077 CC 2474 - Tangipahoa C&amp;M/Service - NonGrowth Main Install/Retire Functional</v>
          </cell>
          <cell r="AD5036" t="str">
            <v>020.077.2474.NG MAINS FUNCT</v>
          </cell>
          <cell r="AE5036" t="str">
            <v>077000</v>
          </cell>
          <cell r="AF5036" t="str">
            <v>Expense - No Review</v>
          </cell>
          <cell r="AG5036" t="str">
            <v>Distribution Plant</v>
          </cell>
          <cell r="AH5036" t="str">
            <v>N/A</v>
          </cell>
          <cell r="AI5036" t="str">
            <v>FY13 Functional</v>
          </cell>
          <cell r="AJ5036" t="str">
            <v>System Integrity</v>
          </cell>
          <cell r="AL5036">
            <v>0</v>
          </cell>
          <cell r="AM5036">
            <v>0</v>
          </cell>
        </row>
        <row r="5037">
          <cell r="F5037" t="str">
            <v>020.17265</v>
          </cell>
          <cell r="G5037">
            <v>20.172650000000001</v>
          </cell>
          <cell r="H5037" t="str">
            <v>Taxable</v>
          </cell>
          <cell r="I5037" t="str">
            <v>020 Louisiana Division</v>
          </cell>
          <cell r="J5037" t="str">
            <v>077 - AE Louisiana - LGS Division</v>
          </cell>
          <cell r="K5037" t="str">
            <v>Reimbursements</v>
          </cell>
          <cell r="L5037" t="str">
            <v>Additions</v>
          </cell>
          <cell r="M5037" t="str">
            <v>Reimbursements</v>
          </cell>
          <cell r="N5037" t="str">
            <v>LA-E Jefferson-C&amp;M [4039]</v>
          </cell>
          <cell r="O5037" t="str">
            <v>1010 - Gas Plant in Service</v>
          </cell>
          <cell r="R5037" t="str">
            <v>INSTALL</v>
          </cell>
          <cell r="S5037" t="str">
            <v>Sales Invoices</v>
          </cell>
          <cell r="T5037">
            <v>201605</v>
          </cell>
          <cell r="V5037" t="str">
            <v>020.17265</v>
          </cell>
          <cell r="X5037" t="str">
            <v>Contribution</v>
          </cell>
          <cell r="Y5037">
            <v>42491</v>
          </cell>
          <cell r="AA5037" t="str">
            <v>020.077:Functional-Distribution Plt</v>
          </cell>
          <cell r="AB5037" t="str">
            <v>open</v>
          </cell>
          <cell r="AC5037" t="str">
            <v>Company  020 Rate Division 077 CC 4039 - E. Jefferson C&amp;M 1 - NonGrowth Service Install/Retire Functional</v>
          </cell>
          <cell r="AD5037" t="str">
            <v>020.077.4039.NG SERV FUNCT</v>
          </cell>
          <cell r="AE5037" t="str">
            <v>077000</v>
          </cell>
          <cell r="AF5037" t="str">
            <v>Expense - No Review</v>
          </cell>
          <cell r="AG5037" t="str">
            <v>Distribution Plant</v>
          </cell>
          <cell r="AH5037" t="str">
            <v>N/A</v>
          </cell>
          <cell r="AI5037" t="str">
            <v>FY13 Functional</v>
          </cell>
          <cell r="AJ5037" t="str">
            <v>System Integrity</v>
          </cell>
          <cell r="AL5037">
            <v>-864.28</v>
          </cell>
          <cell r="AM5037">
            <v>0</v>
          </cell>
        </row>
        <row r="5038">
          <cell r="F5038" t="str">
            <v>020.17263</v>
          </cell>
          <cell r="G5038">
            <v>20.172630000000002</v>
          </cell>
          <cell r="H5038" t="str">
            <v>Taxable</v>
          </cell>
          <cell r="I5038" t="str">
            <v>020 Louisiana Division</v>
          </cell>
          <cell r="J5038" t="str">
            <v>077 - AE Louisiana - LGS Division</v>
          </cell>
          <cell r="K5038" t="str">
            <v>AIC</v>
          </cell>
          <cell r="L5038" t="str">
            <v>Additions</v>
          </cell>
          <cell r="M5038" t="str">
            <v>AIC</v>
          </cell>
          <cell r="N5038" t="str">
            <v>LA-E Jefferson-C&amp;M [4039]</v>
          </cell>
          <cell r="O5038" t="str">
            <v>1010 - Gas Plant in Service</v>
          </cell>
          <cell r="R5038" t="str">
            <v>INSTALL</v>
          </cell>
          <cell r="S5038" t="str">
            <v>Sales Invoices</v>
          </cell>
          <cell r="T5038">
            <v>201510</v>
          </cell>
          <cell r="V5038" t="str">
            <v>020.17263</v>
          </cell>
          <cell r="X5038" t="str">
            <v>Contribution</v>
          </cell>
          <cell r="Y5038">
            <v>42278</v>
          </cell>
          <cell r="AA5038" t="str">
            <v>020.077:Functional-Distribution Plt</v>
          </cell>
          <cell r="AB5038" t="str">
            <v>open</v>
          </cell>
          <cell r="AC5038" t="str">
            <v>Company  020 Rate Division 077 CC 4039 - E. Jefferson C&amp;M 1 - Growth Service Install Functional</v>
          </cell>
          <cell r="AD5038" t="str">
            <v>020.077.4039.G SERV FUNCT</v>
          </cell>
          <cell r="AE5038" t="str">
            <v>077000</v>
          </cell>
          <cell r="AF5038" t="str">
            <v>Capital - Exclude from Test</v>
          </cell>
          <cell r="AG5038" t="str">
            <v>Distribution Plant</v>
          </cell>
          <cell r="AH5038" t="str">
            <v>N/A</v>
          </cell>
          <cell r="AI5038" t="str">
            <v>FY13 Functional</v>
          </cell>
          <cell r="AJ5038" t="str">
            <v>Growth</v>
          </cell>
          <cell r="AL5038">
            <v>-5634</v>
          </cell>
          <cell r="AM5038">
            <v>0</v>
          </cell>
        </row>
        <row r="5039">
          <cell r="F5039" t="str">
            <v>020.17263</v>
          </cell>
          <cell r="G5039">
            <v>20.172630000000002</v>
          </cell>
          <cell r="H5039" t="str">
            <v>Taxable</v>
          </cell>
          <cell r="I5039" t="str">
            <v>020 Louisiana Division</v>
          </cell>
          <cell r="J5039" t="str">
            <v>077 - AE Louisiana - LGS Division</v>
          </cell>
          <cell r="K5039" t="str">
            <v>AIC</v>
          </cell>
          <cell r="L5039" t="str">
            <v>Additions</v>
          </cell>
          <cell r="M5039" t="str">
            <v>AIC</v>
          </cell>
          <cell r="N5039" t="str">
            <v>LA-E Jefferson-C&amp;M [4039]</v>
          </cell>
          <cell r="O5039" t="str">
            <v>1010 - Gas Plant in Service</v>
          </cell>
          <cell r="R5039" t="str">
            <v>INSTALL</v>
          </cell>
          <cell r="S5039" t="str">
            <v>Sales Invoices</v>
          </cell>
          <cell r="T5039">
            <v>201511</v>
          </cell>
          <cell r="V5039" t="str">
            <v>020.17263</v>
          </cell>
          <cell r="X5039" t="str">
            <v>Contribution</v>
          </cell>
          <cell r="Y5039">
            <v>42309</v>
          </cell>
          <cell r="AA5039" t="str">
            <v>020.077:Functional-Distribution Plt</v>
          </cell>
          <cell r="AB5039" t="str">
            <v>open</v>
          </cell>
          <cell r="AC5039" t="str">
            <v>Company  020 Rate Division 077 CC 4039 - E. Jefferson C&amp;M 1 - Growth Service Install Functional</v>
          </cell>
          <cell r="AD5039" t="str">
            <v>020.077.4039.G SERV FUNCT</v>
          </cell>
          <cell r="AE5039" t="str">
            <v>077000</v>
          </cell>
          <cell r="AF5039" t="str">
            <v>Capital - Exclude from Test</v>
          </cell>
          <cell r="AG5039" t="str">
            <v>Distribution Plant</v>
          </cell>
          <cell r="AH5039" t="str">
            <v>N/A</v>
          </cell>
          <cell r="AI5039" t="str">
            <v>FY13 Functional</v>
          </cell>
          <cell r="AJ5039" t="str">
            <v>Growth</v>
          </cell>
          <cell r="AL5039">
            <v>-16414</v>
          </cell>
          <cell r="AM5039">
            <v>0</v>
          </cell>
        </row>
        <row r="5040">
          <cell r="F5040" t="str">
            <v>020.17269</v>
          </cell>
          <cell r="G5040">
            <v>20.172689999999999</v>
          </cell>
          <cell r="H5040" t="str">
            <v>Taxable</v>
          </cell>
          <cell r="I5040" t="str">
            <v>020 Louisiana Division</v>
          </cell>
          <cell r="J5040" t="str">
            <v>077 - AE Louisiana - LGS Division</v>
          </cell>
          <cell r="K5040" t="str">
            <v>Reimbursements</v>
          </cell>
          <cell r="L5040" t="str">
            <v>Additions</v>
          </cell>
          <cell r="M5040" t="str">
            <v>Reimbursements</v>
          </cell>
          <cell r="N5040" t="str">
            <v>LA-W Jefferson-C&amp;M [4041]</v>
          </cell>
          <cell r="O5040" t="str">
            <v>1010 - Gas Plant in Service</v>
          </cell>
          <cell r="R5040" t="str">
            <v>INSTALL</v>
          </cell>
          <cell r="S5040" t="str">
            <v>Credit Memos</v>
          </cell>
          <cell r="T5040">
            <v>201602</v>
          </cell>
          <cell r="V5040" t="str">
            <v>020.17269</v>
          </cell>
          <cell r="X5040" t="str">
            <v>Contribution</v>
          </cell>
          <cell r="Y5040">
            <v>42401</v>
          </cell>
          <cell r="AA5040" t="str">
            <v>020.077:Functional-Distribution Plt</v>
          </cell>
          <cell r="AB5040" t="str">
            <v>open</v>
          </cell>
          <cell r="AC5040" t="str">
            <v>Company  020 Rate Division 077 CC 4041 - W. Jefferson C&amp;M 1 - NonGrowth Service Install/Retire Functional</v>
          </cell>
          <cell r="AD5040" t="str">
            <v>020.077.4041.NG SERV FUNCT</v>
          </cell>
          <cell r="AE5040" t="str">
            <v>077000</v>
          </cell>
          <cell r="AF5040" t="str">
            <v>Expense - No Review</v>
          </cell>
          <cell r="AG5040" t="str">
            <v>Distribution Plant</v>
          </cell>
          <cell r="AH5040" t="str">
            <v>N/A</v>
          </cell>
          <cell r="AI5040" t="str">
            <v>FY13 Functional</v>
          </cell>
          <cell r="AJ5040" t="str">
            <v>System Integrity</v>
          </cell>
          <cell r="AL5040">
            <v>6095.69</v>
          </cell>
          <cell r="AM5040">
            <v>0</v>
          </cell>
        </row>
        <row r="5041">
          <cell r="F5041" t="str">
            <v>070.15242</v>
          </cell>
          <cell r="G5041">
            <v>70.152420000000006</v>
          </cell>
          <cell r="H5041" t="str">
            <v>Taxable</v>
          </cell>
          <cell r="I5041" t="str">
            <v>070 Mississippi</v>
          </cell>
          <cell r="J5041" t="str">
            <v>170 - MVG Division</v>
          </cell>
          <cell r="K5041" t="str">
            <v>Reimbursements</v>
          </cell>
          <cell r="L5041" t="str">
            <v>Additions</v>
          </cell>
          <cell r="M5041" t="str">
            <v>Reimbursements</v>
          </cell>
          <cell r="N5041" t="str">
            <v>MS-Amory-Operations [5171]</v>
          </cell>
          <cell r="O5041" t="str">
            <v>1010 - Gas Plant in Service</v>
          </cell>
          <cell r="R5041" t="str">
            <v>INSTALL</v>
          </cell>
          <cell r="S5041" t="str">
            <v>CR-Manual</v>
          </cell>
          <cell r="T5041">
            <v>201601</v>
          </cell>
          <cell r="V5041" t="str">
            <v>070.15242</v>
          </cell>
          <cell r="X5041" t="str">
            <v>Contribution</v>
          </cell>
          <cell r="Y5041">
            <v>42370</v>
          </cell>
          <cell r="AA5041" t="str">
            <v>070.170:Functional-Distribution Plt</v>
          </cell>
          <cell r="AB5041" t="str">
            <v>open</v>
          </cell>
          <cell r="AC5041" t="str">
            <v>AMORY LEAK SERVICES</v>
          </cell>
          <cell r="AD5041" t="str">
            <v>070.5171.LEAK.SERVICES</v>
          </cell>
          <cell r="AE5041" t="str">
            <v>170000</v>
          </cell>
          <cell r="AF5041" t="str">
            <v>Expense - No Review</v>
          </cell>
          <cell r="AG5041" t="str">
            <v>Distribution Plant</v>
          </cell>
          <cell r="AH5041" t="str">
            <v>N/A</v>
          </cell>
          <cell r="AI5041" t="str">
            <v>FY13 Functional</v>
          </cell>
          <cell r="AJ5041" t="str">
            <v>System Integrity</v>
          </cell>
          <cell r="AL5041">
            <v>0</v>
          </cell>
          <cell r="AM5041">
            <v>0</v>
          </cell>
        </row>
        <row r="5042">
          <cell r="F5042" t="str">
            <v>070.15242</v>
          </cell>
          <cell r="G5042">
            <v>70.152420000000006</v>
          </cell>
          <cell r="H5042" t="str">
            <v>Taxable</v>
          </cell>
          <cell r="I5042" t="str">
            <v>070 Mississippi</v>
          </cell>
          <cell r="J5042" t="str">
            <v>170 - MVG Division</v>
          </cell>
          <cell r="K5042" t="str">
            <v>Reimbursements</v>
          </cell>
          <cell r="L5042" t="str">
            <v>Additions</v>
          </cell>
          <cell r="M5042" t="str">
            <v>Reimbursements</v>
          </cell>
          <cell r="N5042" t="str">
            <v>MS-Amory-Operations [5171]</v>
          </cell>
          <cell r="O5042" t="str">
            <v>1010 - Gas Plant in Service</v>
          </cell>
          <cell r="R5042" t="str">
            <v>INSTALL</v>
          </cell>
          <cell r="S5042" t="str">
            <v>CR-Manual</v>
          </cell>
          <cell r="T5042">
            <v>201606</v>
          </cell>
          <cell r="V5042" t="str">
            <v>070.15242</v>
          </cell>
          <cell r="X5042" t="str">
            <v>Contribution</v>
          </cell>
          <cell r="Y5042">
            <v>42522</v>
          </cell>
          <cell r="AA5042" t="str">
            <v>070.170:Functional-Distribution Plt</v>
          </cell>
          <cell r="AB5042" t="str">
            <v>open</v>
          </cell>
          <cell r="AC5042" t="str">
            <v>AMORY LEAK SERVICES</v>
          </cell>
          <cell r="AD5042" t="str">
            <v>070.5171.LEAK.SERVICES</v>
          </cell>
          <cell r="AE5042" t="str">
            <v>170000</v>
          </cell>
          <cell r="AF5042" t="str">
            <v>Expense - No Review</v>
          </cell>
          <cell r="AG5042" t="str">
            <v>Distribution Plant</v>
          </cell>
          <cell r="AH5042" t="str">
            <v>N/A</v>
          </cell>
          <cell r="AI5042" t="str">
            <v>FY13 Functional</v>
          </cell>
          <cell r="AJ5042" t="str">
            <v>System Integrity</v>
          </cell>
          <cell r="AL5042">
            <v>-517.61</v>
          </cell>
          <cell r="AM5042">
            <v>0</v>
          </cell>
        </row>
        <row r="5043">
          <cell r="F5043" t="str">
            <v>070.15105</v>
          </cell>
          <cell r="G5043">
            <v>70.151049999999998</v>
          </cell>
          <cell r="H5043" t="str">
            <v>Taxable</v>
          </cell>
          <cell r="I5043" t="str">
            <v>070 Mississippi</v>
          </cell>
          <cell r="J5043" t="str">
            <v>170 - MVG Division</v>
          </cell>
          <cell r="K5043" t="str">
            <v>AIC</v>
          </cell>
          <cell r="L5043" t="str">
            <v>Additions</v>
          </cell>
          <cell r="M5043" t="str">
            <v>AIC</v>
          </cell>
          <cell r="N5043" t="str">
            <v>MS-Natchez-Operations [5040]</v>
          </cell>
          <cell r="O5043" t="str">
            <v>1010 - Gas Plant in Service</v>
          </cell>
          <cell r="R5043" t="str">
            <v>INSTALL</v>
          </cell>
          <cell r="S5043" t="str">
            <v>Sales Invoices</v>
          </cell>
          <cell r="T5043">
            <v>201512</v>
          </cell>
          <cell r="V5043" t="str">
            <v>070.15105</v>
          </cell>
          <cell r="X5043" t="str">
            <v>Contribution</v>
          </cell>
          <cell r="Y5043">
            <v>42339</v>
          </cell>
          <cell r="AA5043" t="str">
            <v>070.170:Functional-Distribution Plt</v>
          </cell>
          <cell r="AB5043" t="str">
            <v>open</v>
          </cell>
          <cell r="AC5043" t="str">
            <v>NATCHEZ GROWTH SERVICES</v>
          </cell>
          <cell r="AD5043" t="str">
            <v>070.5040.GROWTH.SERVICES</v>
          </cell>
          <cell r="AE5043" t="str">
            <v>170000</v>
          </cell>
          <cell r="AF5043" t="str">
            <v>Capital - Exclude from Test</v>
          </cell>
          <cell r="AG5043" t="str">
            <v>Distribution Plant</v>
          </cell>
          <cell r="AH5043" t="str">
            <v>N/A</v>
          </cell>
          <cell r="AI5043" t="str">
            <v>FY13 Functional</v>
          </cell>
          <cell r="AJ5043" t="str">
            <v>Growth</v>
          </cell>
          <cell r="AL5043">
            <v>-437.09</v>
          </cell>
          <cell r="AM5043">
            <v>0</v>
          </cell>
        </row>
        <row r="5044">
          <cell r="F5044" t="str">
            <v>070.15238</v>
          </cell>
          <cell r="G5044">
            <v>70.152379999999994</v>
          </cell>
          <cell r="H5044" t="str">
            <v>Taxable</v>
          </cell>
          <cell r="I5044" t="str">
            <v>070 Mississippi</v>
          </cell>
          <cell r="J5044" t="str">
            <v>170 - MVG Division</v>
          </cell>
          <cell r="K5044" t="str">
            <v>Reimbursements</v>
          </cell>
          <cell r="L5044" t="str">
            <v>Retirements</v>
          </cell>
          <cell r="M5044" t="str">
            <v>Reimbursements</v>
          </cell>
          <cell r="N5044" t="str">
            <v>MS-Tupelo-Operations [5170]</v>
          </cell>
          <cell r="O5044" t="str">
            <v>1080 - Accum Prov for Depreciation</v>
          </cell>
          <cell r="R5044" t="str">
            <v>CAPITAL</v>
          </cell>
          <cell r="S5044" t="str">
            <v>Credit Memos</v>
          </cell>
          <cell r="T5044">
            <v>201607</v>
          </cell>
          <cell r="V5044" t="str">
            <v>070.15238</v>
          </cell>
          <cell r="X5044" t="str">
            <v>Contribution</v>
          </cell>
          <cell r="Y5044">
            <v>42552</v>
          </cell>
          <cell r="AA5044" t="str">
            <v>070.170:Functional-Distribution Plt</v>
          </cell>
          <cell r="AB5044" t="str">
            <v>open</v>
          </cell>
          <cell r="AC5044" t="str">
            <v>TUPELO LEAK SERVICES</v>
          </cell>
          <cell r="AD5044" t="str">
            <v>070.5170.LEAK-SERVICES</v>
          </cell>
          <cell r="AE5044" t="str">
            <v>170000</v>
          </cell>
          <cell r="AF5044" t="str">
            <v>Expense - No Review</v>
          </cell>
          <cell r="AG5044" t="str">
            <v>Distribution Plant</v>
          </cell>
          <cell r="AH5044" t="str">
            <v>N/A</v>
          </cell>
          <cell r="AI5044" t="str">
            <v>FY13 Functional</v>
          </cell>
          <cell r="AJ5044" t="str">
            <v>System Integrity</v>
          </cell>
          <cell r="AL5044">
            <v>400.28</v>
          </cell>
          <cell r="AM5044">
            <v>0</v>
          </cell>
        </row>
        <row r="5045">
          <cell r="F5045" t="str">
            <v>070.15107</v>
          </cell>
          <cell r="G5045">
            <v>70.151070000000004</v>
          </cell>
          <cell r="H5045" t="str">
            <v>Taxable</v>
          </cell>
          <cell r="I5045" t="str">
            <v>070 Mississippi</v>
          </cell>
          <cell r="J5045" t="str">
            <v>170 - MVG Division</v>
          </cell>
          <cell r="K5045" t="str">
            <v>AIC</v>
          </cell>
          <cell r="L5045" t="str">
            <v>Additions</v>
          </cell>
          <cell r="M5045" t="str">
            <v>AIC</v>
          </cell>
          <cell r="N5045" t="str">
            <v>MS-Tupelo-Operations [5170]</v>
          </cell>
          <cell r="O5045" t="str">
            <v>1010 - Gas Plant in Service</v>
          </cell>
          <cell r="R5045" t="str">
            <v>CAPITAL</v>
          </cell>
          <cell r="S5045" t="str">
            <v>Sales Invoices</v>
          </cell>
          <cell r="T5045">
            <v>201606</v>
          </cell>
          <cell r="V5045" t="str">
            <v>070.15107</v>
          </cell>
          <cell r="X5045" t="str">
            <v>Contribution</v>
          </cell>
          <cell r="Y5045">
            <v>42522</v>
          </cell>
          <cell r="AA5045" t="str">
            <v>070.170:Functional-Distribution Plt</v>
          </cell>
          <cell r="AB5045" t="str">
            <v>open</v>
          </cell>
          <cell r="AC5045" t="str">
            <v>TUPELO GROWTH SERVICES</v>
          </cell>
          <cell r="AD5045" t="str">
            <v>070.5170.GROWTH.SERVICES</v>
          </cell>
          <cell r="AE5045" t="str">
            <v>170000</v>
          </cell>
          <cell r="AF5045" t="str">
            <v>Capital - Exclude from Test</v>
          </cell>
          <cell r="AG5045" t="str">
            <v>Distribution Plant</v>
          </cell>
          <cell r="AH5045" t="str">
            <v>N/A</v>
          </cell>
          <cell r="AI5045" t="str">
            <v>FY13 Functional</v>
          </cell>
          <cell r="AJ5045" t="str">
            <v>Growth</v>
          </cell>
          <cell r="AL5045">
            <v>-14304.64</v>
          </cell>
          <cell r="AM5045">
            <v>0</v>
          </cell>
        </row>
        <row r="5046">
          <cell r="F5046" t="str">
            <v>070.15246</v>
          </cell>
          <cell r="G5046">
            <v>70.152460000000005</v>
          </cell>
          <cell r="H5046" t="str">
            <v>Taxable</v>
          </cell>
          <cell r="I5046" t="str">
            <v>070 Mississippi</v>
          </cell>
          <cell r="J5046" t="str">
            <v>170 - MVG Division</v>
          </cell>
          <cell r="K5046" t="str">
            <v>Reimbursements</v>
          </cell>
          <cell r="L5046" t="str">
            <v>Additions</v>
          </cell>
          <cell r="M5046" t="str">
            <v>Reimbursements</v>
          </cell>
          <cell r="N5046" t="str">
            <v>MS-Meridian-Operations [5039]</v>
          </cell>
          <cell r="O5046" t="str">
            <v>1010 - Gas Plant in Service</v>
          </cell>
          <cell r="R5046" t="str">
            <v>CAPITAL</v>
          </cell>
          <cell r="S5046" t="str">
            <v>Credit Memos</v>
          </cell>
          <cell r="T5046">
            <v>201609</v>
          </cell>
          <cell r="V5046" t="str">
            <v>070.15246</v>
          </cell>
          <cell r="X5046" t="str">
            <v>Contribution</v>
          </cell>
          <cell r="Y5046">
            <v>42614</v>
          </cell>
          <cell r="AA5046" t="str">
            <v>070.170:Functional-Distribution Plt</v>
          </cell>
          <cell r="AB5046" t="str">
            <v>open</v>
          </cell>
          <cell r="AC5046" t="str">
            <v>MERIDIAN LEAK SERVICES</v>
          </cell>
          <cell r="AD5046" t="str">
            <v>070.5039.LEAK-SERVICES</v>
          </cell>
          <cell r="AE5046" t="str">
            <v>170000</v>
          </cell>
          <cell r="AF5046" t="str">
            <v>Expense - No Review</v>
          </cell>
          <cell r="AG5046" t="str">
            <v>Distribution Plant</v>
          </cell>
          <cell r="AH5046" t="str">
            <v>N/A</v>
          </cell>
          <cell r="AI5046" t="str">
            <v>FY13 Functional</v>
          </cell>
          <cell r="AJ5046" t="str">
            <v>System Integrity</v>
          </cell>
          <cell r="AL5046">
            <v>1005.09</v>
          </cell>
          <cell r="AM5046">
            <v>0</v>
          </cell>
        </row>
        <row r="5047">
          <cell r="F5047" t="str">
            <v>070.15261</v>
          </cell>
          <cell r="G5047">
            <v>70.152609999999996</v>
          </cell>
          <cell r="H5047" t="str">
            <v>Taxable</v>
          </cell>
          <cell r="I5047" t="str">
            <v>070 Mississippi</v>
          </cell>
          <cell r="J5047" t="str">
            <v>170 - MVG Division</v>
          </cell>
          <cell r="K5047" t="str">
            <v>Reimbursements</v>
          </cell>
          <cell r="L5047" t="str">
            <v>Additions</v>
          </cell>
          <cell r="M5047" t="str">
            <v>Reimbursements</v>
          </cell>
          <cell r="N5047" t="str">
            <v>MS-Southaven-Operations [5134]</v>
          </cell>
          <cell r="O5047" t="str">
            <v>1060 - Completed construction not c</v>
          </cell>
          <cell r="R5047" t="str">
            <v>INSTALL</v>
          </cell>
          <cell r="S5047" t="str">
            <v>Sales Invoices</v>
          </cell>
          <cell r="T5047">
            <v>201603</v>
          </cell>
          <cell r="V5047" t="str">
            <v>070.15261</v>
          </cell>
          <cell r="X5047" t="str">
            <v>Contribution</v>
          </cell>
          <cell r="Y5047">
            <v>42430</v>
          </cell>
          <cell r="AA5047" t="str">
            <v>070.170:Functional-Distribution Plt</v>
          </cell>
          <cell r="AB5047" t="str">
            <v>open</v>
          </cell>
          <cell r="AC5047" t="str">
            <v>SOUTHAVEN LEAK MAINS</v>
          </cell>
          <cell r="AD5047" t="str">
            <v>070.5134.LEAK-MAINS</v>
          </cell>
          <cell r="AE5047" t="str">
            <v>170000</v>
          </cell>
          <cell r="AF5047" t="str">
            <v>Expense - No Review</v>
          </cell>
          <cell r="AG5047" t="str">
            <v>Distribution Plant</v>
          </cell>
          <cell r="AH5047" t="str">
            <v>N/A</v>
          </cell>
          <cell r="AI5047" t="str">
            <v>FY13 Functional</v>
          </cell>
          <cell r="AJ5047" t="str">
            <v>System Integrity</v>
          </cell>
          <cell r="AL5047">
            <v>-6045.75</v>
          </cell>
          <cell r="AM5047">
            <v>0</v>
          </cell>
        </row>
        <row r="5048">
          <cell r="F5048" t="str">
            <v>070.15202</v>
          </cell>
          <cell r="G5048">
            <v>70.152019999999993</v>
          </cell>
          <cell r="H5048" t="str">
            <v>Taxable</v>
          </cell>
          <cell r="I5048" t="str">
            <v>070 Mississippi</v>
          </cell>
          <cell r="J5048" t="str">
            <v>170 - MVG Division</v>
          </cell>
          <cell r="K5048" t="str">
            <v>Reimbursements</v>
          </cell>
          <cell r="L5048" t="str">
            <v>Additions</v>
          </cell>
          <cell r="M5048" t="str">
            <v>Reimbursements</v>
          </cell>
          <cell r="N5048" t="str">
            <v>MS-Greenville-Operations [5034]</v>
          </cell>
          <cell r="O5048" t="str">
            <v>1010 - Gas Plant in Service</v>
          </cell>
          <cell r="R5048" t="str">
            <v>CAPITAL</v>
          </cell>
          <cell r="S5048" t="str">
            <v>Sales Invoices</v>
          </cell>
          <cell r="T5048">
            <v>201608</v>
          </cell>
          <cell r="V5048" t="str">
            <v>070.15202</v>
          </cell>
          <cell r="X5048" t="str">
            <v>Contribution</v>
          </cell>
          <cell r="Y5048">
            <v>42583</v>
          </cell>
          <cell r="Z5048">
            <v>41182</v>
          </cell>
          <cell r="AA5048" t="str">
            <v>070.170:Functional-Distribution Plt</v>
          </cell>
          <cell r="AB5048" t="str">
            <v>posted to CPR</v>
          </cell>
          <cell r="AC5048" t="str">
            <v>GREENVILLE LEAK SERVICES</v>
          </cell>
          <cell r="AD5048" t="str">
            <v>070.5034.LEAK-SERVICES</v>
          </cell>
          <cell r="AE5048" t="str">
            <v>170000</v>
          </cell>
          <cell r="AF5048" t="str">
            <v>Expense - No Review</v>
          </cell>
          <cell r="AG5048" t="str">
            <v>Distribution Plant</v>
          </cell>
          <cell r="AH5048" t="str">
            <v>N/A</v>
          </cell>
          <cell r="AI5048" t="str">
            <v>FY13 Functional</v>
          </cell>
          <cell r="AJ5048" t="str">
            <v>System Integrity</v>
          </cell>
          <cell r="AK5048">
            <v>41182</v>
          </cell>
          <cell r="AL5048">
            <v>-1336.33</v>
          </cell>
          <cell r="AM5048">
            <v>0</v>
          </cell>
        </row>
        <row r="5049">
          <cell r="F5049" t="str">
            <v>070.15197</v>
          </cell>
          <cell r="G5049">
            <v>70.151970000000006</v>
          </cell>
          <cell r="H5049" t="str">
            <v>Taxable</v>
          </cell>
          <cell r="I5049" t="str">
            <v>070 Mississippi</v>
          </cell>
          <cell r="J5049" t="str">
            <v>170 - MVG Division</v>
          </cell>
          <cell r="K5049" t="str">
            <v>Reimbursements</v>
          </cell>
          <cell r="L5049" t="str">
            <v>Additions</v>
          </cell>
          <cell r="M5049" t="str">
            <v>Reimbursements</v>
          </cell>
          <cell r="N5049" t="str">
            <v>MS-Cleveland-Operations [5136]</v>
          </cell>
          <cell r="O5049" t="str">
            <v>1010 - Gas Plant in Service</v>
          </cell>
          <cell r="R5049" t="str">
            <v>INSTALL</v>
          </cell>
          <cell r="S5049" t="str">
            <v>CR-Manual</v>
          </cell>
          <cell r="T5049">
            <v>201606</v>
          </cell>
          <cell r="V5049" t="str">
            <v>070.15197</v>
          </cell>
          <cell r="X5049" t="str">
            <v>Contribution</v>
          </cell>
          <cell r="Y5049">
            <v>42522</v>
          </cell>
          <cell r="AA5049" t="str">
            <v>070.170:Functional-Distribution Plt</v>
          </cell>
          <cell r="AB5049" t="str">
            <v>open</v>
          </cell>
          <cell r="AC5049" t="str">
            <v>CLEVELAND LEAK MAINS</v>
          </cell>
          <cell r="AD5049" t="str">
            <v>070.5136.LEAK-MAINS</v>
          </cell>
          <cell r="AE5049" t="str">
            <v>170000</v>
          </cell>
          <cell r="AF5049" t="str">
            <v>Expense - No Review</v>
          </cell>
          <cell r="AG5049" t="str">
            <v>Distribution Plant</v>
          </cell>
          <cell r="AH5049" t="str">
            <v>N/A</v>
          </cell>
          <cell r="AI5049" t="str">
            <v>FY13 Functional</v>
          </cell>
          <cell r="AJ5049" t="str">
            <v>System Integrity</v>
          </cell>
          <cell r="AL5049">
            <v>-355.82</v>
          </cell>
          <cell r="AM5049">
            <v>0</v>
          </cell>
        </row>
        <row r="5050">
          <cell r="F5050" t="str">
            <v>070.15206</v>
          </cell>
          <cell r="G5050">
            <v>70.152060000000006</v>
          </cell>
          <cell r="H5050" t="str">
            <v>Taxable</v>
          </cell>
          <cell r="I5050" t="str">
            <v>070 Mississippi</v>
          </cell>
          <cell r="J5050" t="str">
            <v>170 - MVG Division</v>
          </cell>
          <cell r="K5050" t="str">
            <v>Reimbursements</v>
          </cell>
          <cell r="L5050" t="str">
            <v>Additions</v>
          </cell>
          <cell r="M5050" t="str">
            <v>Reimbursements</v>
          </cell>
          <cell r="N5050" t="str">
            <v>MS-Indianola-Operations [5035]</v>
          </cell>
          <cell r="O5050" t="str">
            <v>1010 - Gas Plant in Service</v>
          </cell>
          <cell r="R5050" t="str">
            <v>INSTALL</v>
          </cell>
          <cell r="S5050" t="str">
            <v>Credit Memos</v>
          </cell>
          <cell r="T5050">
            <v>201510</v>
          </cell>
          <cell r="V5050" t="str">
            <v>070.15206</v>
          </cell>
          <cell r="X5050" t="str">
            <v>Contribution</v>
          </cell>
          <cell r="Y5050">
            <v>42278</v>
          </cell>
          <cell r="AA5050" t="str">
            <v>070.170:Functional-Distribution Plt</v>
          </cell>
          <cell r="AB5050" t="str">
            <v>open</v>
          </cell>
          <cell r="AC5050" t="str">
            <v>INDIANOLA LEAK SERVICES</v>
          </cell>
          <cell r="AD5050" t="str">
            <v>070.5035.LEAK.SERVICES</v>
          </cell>
          <cell r="AE5050" t="str">
            <v>170000</v>
          </cell>
          <cell r="AF5050" t="str">
            <v>Expense - No Review</v>
          </cell>
          <cell r="AG5050" t="str">
            <v>Distribution Plant</v>
          </cell>
          <cell r="AH5050" t="str">
            <v>N/A</v>
          </cell>
          <cell r="AI5050" t="str">
            <v>FY13 Functional</v>
          </cell>
          <cell r="AJ5050" t="str">
            <v>System Integrity</v>
          </cell>
          <cell r="AL5050">
            <v>668.22</v>
          </cell>
          <cell r="AM5050">
            <v>0</v>
          </cell>
        </row>
        <row r="5051">
          <cell r="F5051" t="str">
            <v>070.15206</v>
          </cell>
          <cell r="G5051">
            <v>70.152060000000006</v>
          </cell>
          <cell r="H5051" t="str">
            <v>Taxable</v>
          </cell>
          <cell r="I5051" t="str">
            <v>070 Mississippi</v>
          </cell>
          <cell r="J5051" t="str">
            <v>170 - MVG Division</v>
          </cell>
          <cell r="K5051" t="str">
            <v>Reimbursements</v>
          </cell>
          <cell r="L5051" t="str">
            <v>Additions</v>
          </cell>
          <cell r="M5051" t="str">
            <v>Reimbursements</v>
          </cell>
          <cell r="N5051" t="str">
            <v>MS-Indianola-Operations [5035]</v>
          </cell>
          <cell r="O5051" t="str">
            <v>1010 - Gas Plant in Service</v>
          </cell>
          <cell r="R5051" t="str">
            <v>INSTALL</v>
          </cell>
          <cell r="S5051" t="str">
            <v>CR-Manual</v>
          </cell>
          <cell r="T5051">
            <v>201512</v>
          </cell>
          <cell r="V5051" t="str">
            <v>070.15206</v>
          </cell>
          <cell r="X5051" t="str">
            <v>Contribution</v>
          </cell>
          <cell r="Y5051">
            <v>42339</v>
          </cell>
          <cell r="AA5051" t="str">
            <v>070.170:Functional-Distribution Plt</v>
          </cell>
          <cell r="AB5051" t="str">
            <v>open</v>
          </cell>
          <cell r="AC5051" t="str">
            <v>INDIANOLA LEAK SERVICES</v>
          </cell>
          <cell r="AD5051" t="str">
            <v>070.5035.LEAK.SERVICES</v>
          </cell>
          <cell r="AE5051" t="str">
            <v>170000</v>
          </cell>
          <cell r="AF5051" t="str">
            <v>Expense - No Review</v>
          </cell>
          <cell r="AG5051" t="str">
            <v>Distribution Plant</v>
          </cell>
          <cell r="AH5051" t="str">
            <v>N/A</v>
          </cell>
          <cell r="AI5051" t="str">
            <v>FY13 Functional</v>
          </cell>
          <cell r="AJ5051" t="str">
            <v>System Integrity</v>
          </cell>
          <cell r="AL5051">
            <v>207.39</v>
          </cell>
          <cell r="AM5051">
            <v>0</v>
          </cell>
        </row>
        <row r="5052">
          <cell r="F5052" t="str">
            <v>070.15206</v>
          </cell>
          <cell r="G5052">
            <v>70.152060000000006</v>
          </cell>
          <cell r="H5052" t="str">
            <v>Taxable</v>
          </cell>
          <cell r="I5052" t="str">
            <v>070 Mississippi</v>
          </cell>
          <cell r="J5052" t="str">
            <v>170 - MVG Division</v>
          </cell>
          <cell r="K5052" t="str">
            <v>Reimbursements</v>
          </cell>
          <cell r="L5052" t="str">
            <v>Additions</v>
          </cell>
          <cell r="M5052" t="str">
            <v>Reimbursements</v>
          </cell>
          <cell r="N5052" t="str">
            <v>MS-Indianola-Operations [5035]</v>
          </cell>
          <cell r="O5052" t="str">
            <v>1010 - Gas Plant in Service</v>
          </cell>
          <cell r="R5052" t="str">
            <v>INSTALL</v>
          </cell>
          <cell r="S5052" t="str">
            <v>CR-Manual</v>
          </cell>
          <cell r="T5052">
            <v>201601</v>
          </cell>
          <cell r="V5052" t="str">
            <v>070.15206</v>
          </cell>
          <cell r="X5052" t="str">
            <v>Contribution</v>
          </cell>
          <cell r="Y5052">
            <v>42370</v>
          </cell>
          <cell r="AA5052" t="str">
            <v>070.170:Functional-Distribution Plt</v>
          </cell>
          <cell r="AB5052" t="str">
            <v>open</v>
          </cell>
          <cell r="AC5052" t="str">
            <v>INDIANOLA LEAK SERVICES</v>
          </cell>
          <cell r="AD5052" t="str">
            <v>070.5035.LEAK.SERVICES</v>
          </cell>
          <cell r="AE5052" t="str">
            <v>170000</v>
          </cell>
          <cell r="AF5052" t="str">
            <v>Expense - No Review</v>
          </cell>
          <cell r="AG5052" t="str">
            <v>Distribution Plant</v>
          </cell>
          <cell r="AH5052" t="str">
            <v>N/A</v>
          </cell>
          <cell r="AI5052" t="str">
            <v>FY13 Functional</v>
          </cell>
          <cell r="AJ5052" t="str">
            <v>System Integrity</v>
          </cell>
          <cell r="AL5052">
            <v>0</v>
          </cell>
          <cell r="AM5052">
            <v>0</v>
          </cell>
        </row>
        <row r="5053">
          <cell r="F5053" t="str">
            <v>070.15137</v>
          </cell>
          <cell r="G5053">
            <v>70.15137</v>
          </cell>
          <cell r="H5053" t="str">
            <v>Taxable</v>
          </cell>
          <cell r="I5053" t="str">
            <v>070 Mississippi</v>
          </cell>
          <cell r="J5053" t="str">
            <v>170 - MVG Division</v>
          </cell>
          <cell r="K5053" t="str">
            <v>Reimbursements</v>
          </cell>
          <cell r="L5053" t="str">
            <v>Additions</v>
          </cell>
          <cell r="M5053" t="str">
            <v>Reimbursements</v>
          </cell>
          <cell r="N5053" t="str">
            <v>MS-Greenwood-Operations [5139]</v>
          </cell>
          <cell r="O5053" t="str">
            <v>1010 - Gas Plant in Service</v>
          </cell>
          <cell r="R5053" t="str">
            <v>INSTALL</v>
          </cell>
          <cell r="S5053" t="str">
            <v>Sales Invoices</v>
          </cell>
          <cell r="T5053">
            <v>201604</v>
          </cell>
          <cell r="V5053" t="str">
            <v>070.15137</v>
          </cell>
          <cell r="X5053" t="str">
            <v>Contribution</v>
          </cell>
          <cell r="Y5053">
            <v>42461</v>
          </cell>
          <cell r="AA5053" t="str">
            <v>070.170:Functional-Distribution Plt</v>
          </cell>
          <cell r="AB5053" t="str">
            <v>open</v>
          </cell>
          <cell r="AC5053" t="str">
            <v>GREENWOOD NONGROWTH MAINS</v>
          </cell>
          <cell r="AD5053" t="str">
            <v>070.5139.NONGROWTH.MAINS</v>
          </cell>
          <cell r="AE5053" t="str">
            <v>170000</v>
          </cell>
          <cell r="AF5053" t="str">
            <v>Expense - No Review</v>
          </cell>
          <cell r="AG5053" t="str">
            <v>Distribution Plant</v>
          </cell>
          <cell r="AH5053" t="str">
            <v>N/A</v>
          </cell>
          <cell r="AI5053" t="str">
            <v>FY13 Functional</v>
          </cell>
          <cell r="AJ5053" t="str">
            <v>System Integrity</v>
          </cell>
          <cell r="AL5053">
            <v>-898.48</v>
          </cell>
          <cell r="AM5053">
            <v>0</v>
          </cell>
        </row>
        <row r="5054">
          <cell r="F5054" t="str">
            <v>070.15095</v>
          </cell>
          <cell r="G5054">
            <v>70.150949999999995</v>
          </cell>
          <cell r="H5054" t="str">
            <v>Taxable</v>
          </cell>
          <cell r="I5054" t="str">
            <v>070 Mississippi</v>
          </cell>
          <cell r="J5054" t="str">
            <v>170 - MVG Division</v>
          </cell>
          <cell r="K5054" t="str">
            <v>AIC</v>
          </cell>
          <cell r="L5054" t="str">
            <v>Additions</v>
          </cell>
          <cell r="M5054" t="str">
            <v>AIC</v>
          </cell>
          <cell r="N5054" t="str">
            <v>MS-Grenada-Operations [5140]</v>
          </cell>
          <cell r="O5054" t="str">
            <v>1010 - Gas Plant in Service</v>
          </cell>
          <cell r="R5054" t="str">
            <v>INSTALL</v>
          </cell>
          <cell r="S5054" t="str">
            <v>Sales Invoices</v>
          </cell>
          <cell r="T5054">
            <v>201601</v>
          </cell>
          <cell r="V5054" t="str">
            <v>070.15095</v>
          </cell>
          <cell r="X5054" t="str">
            <v>Contribution</v>
          </cell>
          <cell r="Y5054">
            <v>42370</v>
          </cell>
          <cell r="AA5054" t="str">
            <v>070.170:Functional-Distribution Plt</v>
          </cell>
          <cell r="AB5054" t="str">
            <v>open</v>
          </cell>
          <cell r="AC5054" t="str">
            <v>GRENADA GROWTH SERVICES</v>
          </cell>
          <cell r="AD5054" t="str">
            <v>070.5140.GROWTH.SERVICES</v>
          </cell>
          <cell r="AE5054" t="str">
            <v>170000</v>
          </cell>
          <cell r="AF5054" t="str">
            <v>Capital - Exclude from Test</v>
          </cell>
          <cell r="AG5054" t="str">
            <v>Distribution Plant</v>
          </cell>
          <cell r="AH5054" t="str">
            <v>N/A</v>
          </cell>
          <cell r="AI5054" t="str">
            <v>FY13 Functional</v>
          </cell>
          <cell r="AJ5054" t="str">
            <v>Growth</v>
          </cell>
          <cell r="AL5054">
            <v>-476.82</v>
          </cell>
          <cell r="AM5054">
            <v>0</v>
          </cell>
        </row>
        <row r="5055">
          <cell r="F5055" t="str">
            <v>070.15226</v>
          </cell>
          <cell r="G5055">
            <v>70.152259999999998</v>
          </cell>
          <cell r="H5055" t="str">
            <v>Taxable</v>
          </cell>
          <cell r="I5055" t="str">
            <v>070 Mississippi</v>
          </cell>
          <cell r="J5055" t="str">
            <v>170 - MVG Division</v>
          </cell>
          <cell r="K5055" t="str">
            <v>Reimbursements</v>
          </cell>
          <cell r="L5055" t="str">
            <v>Additions</v>
          </cell>
          <cell r="M5055" t="str">
            <v>Reimbursements</v>
          </cell>
          <cell r="N5055" t="str">
            <v>MS-Louisville-Operations [5144]</v>
          </cell>
          <cell r="O5055" t="str">
            <v>1010 - Gas Plant in Service</v>
          </cell>
          <cell r="R5055" t="str">
            <v>CAPITAL</v>
          </cell>
          <cell r="S5055" t="str">
            <v>Sales Invoices</v>
          </cell>
          <cell r="T5055">
            <v>201609</v>
          </cell>
          <cell r="V5055" t="str">
            <v>070.15226</v>
          </cell>
          <cell r="X5055" t="str">
            <v>Contribution</v>
          </cell>
          <cell r="Y5055">
            <v>42614</v>
          </cell>
          <cell r="AA5055" t="str">
            <v>070.170:Functional-Distribution Plt</v>
          </cell>
          <cell r="AB5055" t="str">
            <v>open</v>
          </cell>
          <cell r="AC5055" t="str">
            <v>LOUISVILLE LEAK SERVICES</v>
          </cell>
          <cell r="AD5055" t="str">
            <v>070.5144.LEAK.SERVICES</v>
          </cell>
          <cell r="AE5055" t="str">
            <v>170000</v>
          </cell>
          <cell r="AF5055" t="str">
            <v>Expense - No Review</v>
          </cell>
          <cell r="AG5055" t="str">
            <v>Distribution Plant</v>
          </cell>
          <cell r="AH5055" t="str">
            <v>N/A</v>
          </cell>
          <cell r="AI5055" t="str">
            <v>FY13 Functional</v>
          </cell>
          <cell r="AJ5055" t="str">
            <v>System Integrity</v>
          </cell>
          <cell r="AL5055">
            <v>-1403.78</v>
          </cell>
          <cell r="AM5055">
            <v>0</v>
          </cell>
        </row>
        <row r="5056">
          <cell r="F5056" t="str">
            <v>070.15230</v>
          </cell>
          <cell r="G5056">
            <v>70.152299999999997</v>
          </cell>
          <cell r="H5056" t="str">
            <v>Taxable</v>
          </cell>
          <cell r="I5056" t="str">
            <v>070 Mississippi</v>
          </cell>
          <cell r="J5056" t="str">
            <v>170 - MVG Division</v>
          </cell>
          <cell r="K5056" t="str">
            <v>Reimbursements</v>
          </cell>
          <cell r="L5056" t="str">
            <v>Additions</v>
          </cell>
          <cell r="M5056" t="str">
            <v>Reimbursements</v>
          </cell>
          <cell r="N5056" t="str">
            <v>MS-Jackson-Construction [5073]</v>
          </cell>
          <cell r="O5056" t="str">
            <v>1010 - Gas Plant in Service</v>
          </cell>
          <cell r="R5056" t="str">
            <v>INSTALL</v>
          </cell>
          <cell r="S5056" t="str">
            <v>Sales Invoices</v>
          </cell>
          <cell r="T5056">
            <v>201604</v>
          </cell>
          <cell r="V5056" t="str">
            <v>070.15230</v>
          </cell>
          <cell r="X5056" t="str">
            <v>Contribution</v>
          </cell>
          <cell r="Y5056">
            <v>42461</v>
          </cell>
          <cell r="AA5056" t="str">
            <v>070.170:Functional-Distribution Plt</v>
          </cell>
          <cell r="AB5056" t="str">
            <v>open</v>
          </cell>
          <cell r="AC5056" t="str">
            <v>JACKSON LEAK SERVICES</v>
          </cell>
          <cell r="AD5056" t="str">
            <v>070.5073.LEAK-SERVICES</v>
          </cell>
          <cell r="AE5056" t="str">
            <v>170000</v>
          </cell>
          <cell r="AF5056" t="str">
            <v>Expense - No Review</v>
          </cell>
          <cell r="AG5056" t="str">
            <v>Distribution Plant</v>
          </cell>
          <cell r="AH5056" t="str">
            <v>N/A</v>
          </cell>
          <cell r="AI5056" t="str">
            <v>FY13 Functional</v>
          </cell>
          <cell r="AJ5056" t="str">
            <v>System Integrity</v>
          </cell>
          <cell r="AL5056">
            <v>-13526.29</v>
          </cell>
          <cell r="AM5056">
            <v>0</v>
          </cell>
        </row>
        <row r="5057">
          <cell r="F5057" t="str">
            <v>070.15230</v>
          </cell>
          <cell r="G5057">
            <v>70.152299999999997</v>
          </cell>
          <cell r="H5057" t="str">
            <v>Taxable</v>
          </cell>
          <cell r="I5057" t="str">
            <v>070 Mississippi</v>
          </cell>
          <cell r="J5057" t="str">
            <v>170 - MVG Division</v>
          </cell>
          <cell r="K5057" t="str">
            <v>Reimbursements</v>
          </cell>
          <cell r="L5057" t="str">
            <v>Additions</v>
          </cell>
          <cell r="M5057" t="str">
            <v>Reimbursements</v>
          </cell>
          <cell r="N5057" t="str">
            <v>MS-Jackson-Construction [5073]</v>
          </cell>
          <cell r="O5057" t="str">
            <v>1010 - Gas Plant in Service</v>
          </cell>
          <cell r="R5057" t="str">
            <v>CAPITAL</v>
          </cell>
          <cell r="S5057" t="str">
            <v>Sales Invoices</v>
          </cell>
          <cell r="T5057">
            <v>201609</v>
          </cell>
          <cell r="V5057" t="str">
            <v>070.15230</v>
          </cell>
          <cell r="X5057" t="str">
            <v>Contribution</v>
          </cell>
          <cell r="Y5057">
            <v>42614</v>
          </cell>
          <cell r="AA5057" t="str">
            <v>070.170:Functional-Distribution Plt</v>
          </cell>
          <cell r="AB5057" t="str">
            <v>open</v>
          </cell>
          <cell r="AC5057" t="str">
            <v>JACKSON LEAK SERVICES</v>
          </cell>
          <cell r="AD5057" t="str">
            <v>070.5073.LEAK-SERVICES</v>
          </cell>
          <cell r="AE5057" t="str">
            <v>170000</v>
          </cell>
          <cell r="AF5057" t="str">
            <v>Expense - No Review</v>
          </cell>
          <cell r="AG5057" t="str">
            <v>Distribution Plant</v>
          </cell>
          <cell r="AH5057" t="str">
            <v>N/A</v>
          </cell>
          <cell r="AI5057" t="str">
            <v>FY13 Functional</v>
          </cell>
          <cell r="AJ5057" t="str">
            <v>System Integrity</v>
          </cell>
          <cell r="AL5057">
            <v>-19664.38</v>
          </cell>
          <cell r="AM5057">
            <v>0</v>
          </cell>
        </row>
        <row r="5058">
          <cell r="F5058" t="str">
            <v>030.20096</v>
          </cell>
          <cell r="G5058">
            <v>30.200959999999998</v>
          </cell>
          <cell r="H5058" t="str">
            <v>Taxable</v>
          </cell>
          <cell r="I5058" t="str">
            <v>030 Texas Division</v>
          </cell>
          <cell r="J5058" t="str">
            <v>003 - Amarillo City Plant Division</v>
          </cell>
          <cell r="K5058" t="str">
            <v>Reimbursements</v>
          </cell>
          <cell r="L5058" t="str">
            <v>Additions</v>
          </cell>
          <cell r="M5058" t="str">
            <v>Reimbursements</v>
          </cell>
          <cell r="N5058" t="str">
            <v>WTX-Amarillo-C&amp;M/Service [2134]</v>
          </cell>
          <cell r="O5058" t="str">
            <v>1010 - Gas Plant in Service</v>
          </cell>
          <cell r="Q5058" t="str">
            <v>37602-Mains - Plastic</v>
          </cell>
          <cell r="R5058" t="str">
            <v>01202</v>
          </cell>
          <cell r="S5058" t="str">
            <v>Credit Memos</v>
          </cell>
          <cell r="T5058">
            <v>201602</v>
          </cell>
          <cell r="V5058" t="str">
            <v>030.20096</v>
          </cell>
          <cell r="X5058" t="str">
            <v>Contribution</v>
          </cell>
          <cell r="Y5058">
            <v>42401</v>
          </cell>
          <cell r="Z5058">
            <v>40452</v>
          </cell>
          <cell r="AA5058" t="str">
            <v>030.003:Functional-Distribution Plt</v>
          </cell>
          <cell r="AB5058" t="str">
            <v>posted to CPR</v>
          </cell>
          <cell r="AC5058" t="str">
            <v>2134.NG.003.MAINS LEAK</v>
          </cell>
          <cell r="AD5058" t="str">
            <v>00947.LKR.2134.3.N8.LEAK FNC</v>
          </cell>
          <cell r="AE5058" t="str">
            <v>003000</v>
          </cell>
          <cell r="AF5058" t="str">
            <v>Expense - No Review</v>
          </cell>
          <cell r="AG5058" t="str">
            <v>Distribution Plant</v>
          </cell>
          <cell r="AH5058" t="str">
            <v>N/A</v>
          </cell>
          <cell r="AI5058" t="str">
            <v>FY13 Functional</v>
          </cell>
          <cell r="AJ5058" t="str">
            <v>System Integrity</v>
          </cell>
          <cell r="AK5058">
            <v>42064</v>
          </cell>
          <cell r="AL5058">
            <v>220</v>
          </cell>
          <cell r="AM5058">
            <v>0</v>
          </cell>
        </row>
        <row r="5059">
          <cell r="F5059" t="str">
            <v>060.17936</v>
          </cell>
          <cell r="G5059">
            <v>60.179360000000003</v>
          </cell>
          <cell r="H5059" t="str">
            <v>Taxable</v>
          </cell>
          <cell r="I5059" t="str">
            <v>060 Colorado-Kansas Division</v>
          </cell>
          <cell r="J5059" t="str">
            <v>081 - Kansas Administration</v>
          </cell>
          <cell r="K5059" t="str">
            <v>Reimbursements</v>
          </cell>
          <cell r="L5059" t="str">
            <v>Additions</v>
          </cell>
          <cell r="M5059" t="str">
            <v>Reimbursements</v>
          </cell>
          <cell r="N5059" t="str">
            <v>COKS-Olathe-C&amp;M/Service [3143]</v>
          </cell>
          <cell r="O5059" t="str">
            <v>1060 - Completed construction not c</v>
          </cell>
          <cell r="Q5059" t="str">
            <v>37601-Mains - Steel</v>
          </cell>
          <cell r="R5059" t="str">
            <v>01102</v>
          </cell>
          <cell r="S5059" t="str">
            <v>Credit Memos</v>
          </cell>
          <cell r="T5059">
            <v>201511</v>
          </cell>
          <cell r="V5059" t="str">
            <v>060.17936</v>
          </cell>
          <cell r="X5059" t="str">
            <v>Contribution</v>
          </cell>
          <cell r="Y5059">
            <v>42309</v>
          </cell>
          <cell r="Z5059">
            <v>42401</v>
          </cell>
          <cell r="AA5059" t="str">
            <v>060.081:Functional-Distribution Plt</v>
          </cell>
          <cell r="AB5059" t="str">
            <v>posted to CPR</v>
          </cell>
          <cell r="AC5059" t="str">
            <v>3143 Olathe Non Growth Leak Repair Mains Functional</v>
          </cell>
          <cell r="AD5059" t="str">
            <v>060.3143.Olathe.LKMains</v>
          </cell>
          <cell r="AE5059" t="str">
            <v>081000</v>
          </cell>
          <cell r="AF5059" t="str">
            <v>Expense - No Review</v>
          </cell>
          <cell r="AG5059" t="str">
            <v>Distribution Plant</v>
          </cell>
          <cell r="AH5059" t="str">
            <v>N/A</v>
          </cell>
          <cell r="AI5059">
            <v>0</v>
          </cell>
          <cell r="AJ5059" t="str">
            <v>System Integrity</v>
          </cell>
          <cell r="AK5059">
            <v>42506</v>
          </cell>
          <cell r="AL5059">
            <v>1283.32</v>
          </cell>
          <cell r="AM5059">
            <v>0</v>
          </cell>
        </row>
        <row r="5060">
          <cell r="F5060" t="str">
            <v>060.17936</v>
          </cell>
          <cell r="G5060">
            <v>60.179360000000003</v>
          </cell>
          <cell r="H5060" t="str">
            <v>Taxable</v>
          </cell>
          <cell r="I5060" t="str">
            <v>060 Colorado-Kansas Division</v>
          </cell>
          <cell r="J5060" t="str">
            <v>081 - Kansas Administration</v>
          </cell>
          <cell r="K5060" t="str">
            <v>Reimbursements</v>
          </cell>
          <cell r="L5060" t="str">
            <v>Additions</v>
          </cell>
          <cell r="M5060" t="str">
            <v>Reimbursements</v>
          </cell>
          <cell r="N5060" t="str">
            <v>COKS-Olathe-C&amp;M/Service [3143]</v>
          </cell>
          <cell r="O5060" t="str">
            <v>1010 - Gas Plant in Service</v>
          </cell>
          <cell r="Q5060" t="str">
            <v>37602-Mains - Plastic</v>
          </cell>
          <cell r="R5060" t="str">
            <v>01204</v>
          </cell>
          <cell r="S5060" t="str">
            <v>Credit Memos</v>
          </cell>
          <cell r="T5060">
            <v>201511</v>
          </cell>
          <cell r="V5060" t="str">
            <v>060.17936</v>
          </cell>
          <cell r="X5060" t="str">
            <v>Contribution</v>
          </cell>
          <cell r="Y5060">
            <v>42309</v>
          </cell>
          <cell r="Z5060">
            <v>42401</v>
          </cell>
          <cell r="AA5060" t="str">
            <v>060.081:Functional-Distribution Plt</v>
          </cell>
          <cell r="AB5060" t="str">
            <v>posted to CPR</v>
          </cell>
          <cell r="AC5060" t="str">
            <v>3143 Olathe Non Growth Leak Repair Mains Functional</v>
          </cell>
          <cell r="AD5060" t="str">
            <v>060.3143.Olathe.LKMains</v>
          </cell>
          <cell r="AE5060" t="str">
            <v>081000</v>
          </cell>
          <cell r="AF5060" t="str">
            <v>Expense - No Review</v>
          </cell>
          <cell r="AG5060" t="str">
            <v>Distribution Plant</v>
          </cell>
          <cell r="AH5060" t="str">
            <v>N/A</v>
          </cell>
          <cell r="AI5060">
            <v>0</v>
          </cell>
          <cell r="AJ5060" t="str">
            <v>System Integrity</v>
          </cell>
          <cell r="AK5060">
            <v>42506</v>
          </cell>
          <cell r="AL5060">
            <v>1741.74</v>
          </cell>
          <cell r="AM5060">
            <v>0</v>
          </cell>
        </row>
        <row r="5061">
          <cell r="F5061" t="str">
            <v>060.17924</v>
          </cell>
          <cell r="G5061">
            <v>60.17924</v>
          </cell>
          <cell r="H5061" t="str">
            <v>Taxable</v>
          </cell>
          <cell r="I5061" t="str">
            <v>060 Colorado-Kansas Division</v>
          </cell>
          <cell r="J5061" t="str">
            <v>081 - Kansas Administration</v>
          </cell>
          <cell r="K5061" t="str">
            <v>Reimbursements</v>
          </cell>
          <cell r="L5061" t="str">
            <v>Additions</v>
          </cell>
          <cell r="M5061" t="str">
            <v>Reimbursements</v>
          </cell>
          <cell r="N5061" t="str">
            <v>COKS-Independence-C&amp;M/Service [3145]</v>
          </cell>
          <cell r="O5061" t="str">
            <v>1010 - Gas Plant in Service</v>
          </cell>
          <cell r="R5061" t="str">
            <v>INSTALL</v>
          </cell>
          <cell r="S5061" t="str">
            <v>Credit Memos</v>
          </cell>
          <cell r="T5061">
            <v>201512</v>
          </cell>
          <cell r="V5061" t="str">
            <v>060.17924</v>
          </cell>
          <cell r="X5061" t="str">
            <v>Contribution</v>
          </cell>
          <cell r="Y5061">
            <v>42339</v>
          </cell>
          <cell r="Z5061">
            <v>40452</v>
          </cell>
          <cell r="AA5061" t="str">
            <v>060.081:Functional-Distribution Plt</v>
          </cell>
          <cell r="AB5061" t="str">
            <v>posted to CPR</v>
          </cell>
          <cell r="AC5061" t="str">
            <v>3145 Independence Non Growth Meter Loops Functional</v>
          </cell>
          <cell r="AD5061" t="str">
            <v>060.3145.Independence.NGLoops</v>
          </cell>
          <cell r="AE5061" t="str">
            <v>081000</v>
          </cell>
          <cell r="AF5061" t="str">
            <v>Expense - No Review</v>
          </cell>
          <cell r="AG5061" t="str">
            <v>Distribution Plant</v>
          </cell>
          <cell r="AH5061" t="str">
            <v>N/A</v>
          </cell>
          <cell r="AI5061">
            <v>0</v>
          </cell>
          <cell r="AJ5061" t="str">
            <v>System Integrity</v>
          </cell>
          <cell r="AK5061">
            <v>42428</v>
          </cell>
          <cell r="AL5061">
            <v>370</v>
          </cell>
          <cell r="AM5061">
            <v>0</v>
          </cell>
        </row>
        <row r="5062">
          <cell r="F5062" t="str">
            <v>050.23958</v>
          </cell>
          <cell r="G5062">
            <v>50.239579999999997</v>
          </cell>
          <cell r="H5062" t="str">
            <v>Taxable</v>
          </cell>
          <cell r="I5062" t="str">
            <v>050 Mid-States Division</v>
          </cell>
          <cell r="J5062" t="str">
            <v>009 - WKG Division</v>
          </cell>
          <cell r="K5062" t="str">
            <v>Reimbursements</v>
          </cell>
          <cell r="L5062" t="str">
            <v>Additions</v>
          </cell>
          <cell r="M5062" t="str">
            <v>Reimbursements</v>
          </cell>
          <cell r="N5062" t="str">
            <v>KMD-Paducah-C&amp;M/Service [2637]</v>
          </cell>
          <cell r="O5062" t="str">
            <v>1010 - Gas Plant in Service</v>
          </cell>
          <cell r="R5062" t="str">
            <v>INSTALL</v>
          </cell>
          <cell r="S5062" t="str">
            <v>CR-Manual</v>
          </cell>
          <cell r="T5062">
            <v>201602</v>
          </cell>
          <cell r="V5062" t="str">
            <v>050.23958</v>
          </cell>
          <cell r="X5062" t="str">
            <v>Contribution</v>
          </cell>
          <cell r="Y5062">
            <v>42401</v>
          </cell>
          <cell r="AA5062" t="str">
            <v>050.009:Functional-Distribution Plt</v>
          </cell>
          <cell r="AB5062" t="str">
            <v>open</v>
          </cell>
          <cell r="AC5062" t="str">
            <v>Paducah Leak Functional Services</v>
          </cell>
          <cell r="AD5062" t="str">
            <v>PaducahLeakServices</v>
          </cell>
          <cell r="AE5062" t="str">
            <v>009000</v>
          </cell>
          <cell r="AF5062" t="str">
            <v>Expense - No Review</v>
          </cell>
          <cell r="AG5062" t="str">
            <v>Distribution Plant</v>
          </cell>
          <cell r="AH5062" t="str">
            <v>N/A</v>
          </cell>
          <cell r="AI5062" t="str">
            <v>FY13 Functional</v>
          </cell>
          <cell r="AJ5062" t="str">
            <v>System Integrity</v>
          </cell>
          <cell r="AL5062">
            <v>2473.6</v>
          </cell>
          <cell r="AM5062">
            <v>0</v>
          </cell>
        </row>
        <row r="5063">
          <cell r="F5063" t="str">
            <v>050.23959</v>
          </cell>
          <cell r="G5063">
            <v>50.23959</v>
          </cell>
          <cell r="H5063" t="str">
            <v>Taxable</v>
          </cell>
          <cell r="I5063" t="str">
            <v>050 Mid-States Division</v>
          </cell>
          <cell r="J5063" t="str">
            <v>009 - WKG Division</v>
          </cell>
          <cell r="K5063" t="str">
            <v>Reimbursements</v>
          </cell>
          <cell r="L5063" t="str">
            <v>Additions</v>
          </cell>
          <cell r="M5063" t="str">
            <v>Reimbursements</v>
          </cell>
          <cell r="N5063" t="str">
            <v>KMD-Mayfield-C&amp;M/Service [2638]</v>
          </cell>
          <cell r="O5063" t="str">
            <v>1010 - Gas Plant in Service</v>
          </cell>
          <cell r="R5063" t="str">
            <v>INSTALL</v>
          </cell>
          <cell r="S5063" t="str">
            <v>CR-Manual</v>
          </cell>
          <cell r="T5063">
            <v>201606</v>
          </cell>
          <cell r="V5063" t="str">
            <v>050.23959</v>
          </cell>
          <cell r="X5063" t="str">
            <v>Contribution</v>
          </cell>
          <cell r="Y5063">
            <v>42522</v>
          </cell>
          <cell r="AA5063" t="str">
            <v>050.009:Functional-Distribution Plt</v>
          </cell>
          <cell r="AB5063" t="str">
            <v>open</v>
          </cell>
          <cell r="AC5063" t="str">
            <v>Mayfield Leak Functional Services</v>
          </cell>
          <cell r="AD5063" t="str">
            <v>MayfieldLeakServices</v>
          </cell>
          <cell r="AE5063" t="str">
            <v>009000</v>
          </cell>
          <cell r="AF5063" t="str">
            <v>Expense - No Review</v>
          </cell>
          <cell r="AG5063" t="str">
            <v>Distribution Plant</v>
          </cell>
          <cell r="AH5063" t="str">
            <v>N/A</v>
          </cell>
          <cell r="AI5063" t="str">
            <v>FY13 Functional</v>
          </cell>
          <cell r="AJ5063" t="str">
            <v>System Integrity</v>
          </cell>
          <cell r="AL5063">
            <v>-72.349999999999994</v>
          </cell>
          <cell r="AM5063">
            <v>0</v>
          </cell>
        </row>
        <row r="5064">
          <cell r="F5064" t="str">
            <v>050.23993</v>
          </cell>
          <cell r="G5064">
            <v>50.239930000000001</v>
          </cell>
          <cell r="H5064" t="str">
            <v>Taxable</v>
          </cell>
          <cell r="I5064" t="str">
            <v>050 Mid-States Division</v>
          </cell>
          <cell r="J5064" t="str">
            <v>009 - WKG Division</v>
          </cell>
          <cell r="K5064" t="str">
            <v>Reimbursements</v>
          </cell>
          <cell r="L5064" t="str">
            <v>Additions</v>
          </cell>
          <cell r="M5064" t="str">
            <v>Reimbursements</v>
          </cell>
          <cell r="N5064" t="str">
            <v>KMD-Campbellsville-C&amp;M/Service [2738]</v>
          </cell>
          <cell r="O5064" t="str">
            <v>1060 - Completed construction not c</v>
          </cell>
          <cell r="R5064" t="str">
            <v>INSTALL</v>
          </cell>
          <cell r="S5064" t="str">
            <v>Sales Invoices</v>
          </cell>
          <cell r="T5064">
            <v>201603</v>
          </cell>
          <cell r="V5064" t="str">
            <v>050.23993</v>
          </cell>
          <cell r="X5064" t="str">
            <v>Contribution</v>
          </cell>
          <cell r="Y5064">
            <v>42430</v>
          </cell>
          <cell r="AA5064" t="str">
            <v>050.009:Functional-Distribution Plt</v>
          </cell>
          <cell r="AB5064" t="str">
            <v>open</v>
          </cell>
          <cell r="AC5064" t="str">
            <v>Campbellsville  Non-Growth COMM MEAS Functional.  Meters, regulators, and meterset items typically used for commercial/light industrial applications.</v>
          </cell>
          <cell r="AD5064" t="str">
            <v>Campbellsville Integ COMM MEAS</v>
          </cell>
          <cell r="AE5064" t="str">
            <v>009000</v>
          </cell>
          <cell r="AF5064" t="str">
            <v>Expense - No Review</v>
          </cell>
          <cell r="AG5064" t="str">
            <v>Distribution Plant</v>
          </cell>
          <cell r="AH5064" t="str">
            <v>N/A</v>
          </cell>
          <cell r="AI5064" t="str">
            <v>FY13 Functional</v>
          </cell>
          <cell r="AJ5064" t="str">
            <v>System Integrity</v>
          </cell>
          <cell r="AL5064">
            <v>-689.6</v>
          </cell>
          <cell r="AM5064">
            <v>0</v>
          </cell>
        </row>
        <row r="5065">
          <cell r="F5065" t="str">
            <v>050.23877</v>
          </cell>
          <cell r="G5065">
            <v>50.238770000000002</v>
          </cell>
          <cell r="H5065" t="str">
            <v>Taxable</v>
          </cell>
          <cell r="I5065" t="str">
            <v>050 Mid-States Division</v>
          </cell>
          <cell r="J5065" t="str">
            <v>009 - WKG Division</v>
          </cell>
          <cell r="K5065" t="str">
            <v>Reimbursements</v>
          </cell>
          <cell r="L5065" t="str">
            <v>Additions</v>
          </cell>
          <cell r="M5065" t="str">
            <v>Reimbursements</v>
          </cell>
          <cell r="N5065" t="str">
            <v>KMD-Madisonville-C&amp;M/Service [2634]</v>
          </cell>
          <cell r="O5065" t="str">
            <v>1010 - Gas Plant in Service</v>
          </cell>
          <cell r="R5065" t="str">
            <v>INSTALL</v>
          </cell>
          <cell r="S5065" t="str">
            <v>CR-ADJUSTMENT</v>
          </cell>
          <cell r="T5065">
            <v>201603</v>
          </cell>
          <cell r="V5065" t="str">
            <v>050.23877</v>
          </cell>
          <cell r="X5065" t="str">
            <v>Contribution</v>
          </cell>
          <cell r="Y5065">
            <v>42430</v>
          </cell>
          <cell r="AA5065" t="str">
            <v>050.009:Functional-Distribution Plt</v>
          </cell>
          <cell r="AB5065" t="str">
            <v>open</v>
          </cell>
          <cell r="AC5065" t="str">
            <v>Madisonville Non-Growth Anode/Cathodic Protection Functional.  Anodes and other items related to cathodic protection of the system.</v>
          </cell>
          <cell r="AD5065" t="str">
            <v>Madisonville Integ CP/ ANODE</v>
          </cell>
          <cell r="AE5065" t="str">
            <v>009000</v>
          </cell>
          <cell r="AF5065" t="str">
            <v>Expense - No Review</v>
          </cell>
          <cell r="AG5065" t="str">
            <v>Distribution Plant</v>
          </cell>
          <cell r="AH5065" t="str">
            <v>N/A</v>
          </cell>
          <cell r="AI5065" t="str">
            <v>FY13 Functional</v>
          </cell>
          <cell r="AJ5065" t="str">
            <v>System Integrity</v>
          </cell>
          <cell r="AL5065">
            <v>0</v>
          </cell>
          <cell r="AM5065">
            <v>0</v>
          </cell>
        </row>
        <row r="5066">
          <cell r="F5066" t="str">
            <v>050.23894</v>
          </cell>
          <cell r="G5066">
            <v>50.238939999999999</v>
          </cell>
          <cell r="H5066" t="str">
            <v>Taxable</v>
          </cell>
          <cell r="I5066" t="str">
            <v>050 Mid-States Division</v>
          </cell>
          <cell r="J5066" t="str">
            <v>093 - Tennessee Division</v>
          </cell>
          <cell r="K5066" t="str">
            <v>Reimbursements</v>
          </cell>
          <cell r="L5066" t="str">
            <v>Additions</v>
          </cell>
          <cell r="M5066" t="str">
            <v>Reimbursements</v>
          </cell>
          <cell r="N5066" t="str">
            <v>KMD-Columbia-C&amp;M/Service [3341]</v>
          </cell>
          <cell r="O5066" t="str">
            <v>1060 - Completed construction not c</v>
          </cell>
          <cell r="R5066" t="str">
            <v>CAPITAL</v>
          </cell>
          <cell r="S5066" t="str">
            <v>Credit Memos</v>
          </cell>
          <cell r="T5066">
            <v>201609</v>
          </cell>
          <cell r="V5066" t="str">
            <v>050.23894</v>
          </cell>
          <cell r="X5066" t="str">
            <v>Contribution</v>
          </cell>
          <cell r="Y5066">
            <v>42614</v>
          </cell>
          <cell r="AA5066" t="str">
            <v>050.093:Functional-Distribution Plt</v>
          </cell>
          <cell r="AB5066" t="str">
            <v>open</v>
          </cell>
          <cell r="AC5066" t="str">
            <v>Columbia Leak Functional Mains</v>
          </cell>
          <cell r="AD5066" t="str">
            <v>ColumbiaLeakMains</v>
          </cell>
          <cell r="AE5066" t="str">
            <v>093000</v>
          </cell>
          <cell r="AF5066" t="str">
            <v>Expense - No Review</v>
          </cell>
          <cell r="AG5066" t="str">
            <v>Distribution Plant</v>
          </cell>
          <cell r="AH5066" t="str">
            <v>N/A</v>
          </cell>
          <cell r="AI5066" t="str">
            <v>FY13 Functional</v>
          </cell>
          <cell r="AJ5066" t="str">
            <v>System Integrity</v>
          </cell>
          <cell r="AL5066">
            <v>2384.9299999999998</v>
          </cell>
          <cell r="AM5066">
            <v>0</v>
          </cell>
        </row>
        <row r="5067">
          <cell r="F5067" t="str">
            <v>050.23895</v>
          </cell>
          <cell r="G5067">
            <v>50.238950000000003</v>
          </cell>
          <cell r="H5067" t="str">
            <v>Taxable</v>
          </cell>
          <cell r="I5067" t="str">
            <v>050 Mid-States Division</v>
          </cell>
          <cell r="J5067" t="str">
            <v>093 - Tennessee Division</v>
          </cell>
          <cell r="K5067" t="str">
            <v>Reimbursements</v>
          </cell>
          <cell r="L5067" t="str">
            <v>Additions</v>
          </cell>
          <cell r="M5067" t="str">
            <v>Reimbursements</v>
          </cell>
          <cell r="N5067" t="str">
            <v>KMD-Franklin/Columbia-C&amp;M/Service [3342]</v>
          </cell>
          <cell r="O5067" t="str">
            <v>1010 - Gas Plant in Service</v>
          </cell>
          <cell r="R5067" t="str">
            <v>INSTALL</v>
          </cell>
          <cell r="S5067" t="str">
            <v>Sales Invoices</v>
          </cell>
          <cell r="T5067">
            <v>201510</v>
          </cell>
          <cell r="V5067" t="str">
            <v>050.23895</v>
          </cell>
          <cell r="X5067" t="str">
            <v>Contribution</v>
          </cell>
          <cell r="Y5067">
            <v>42278</v>
          </cell>
          <cell r="AA5067" t="str">
            <v>050.093:Functional-Distribution Plt</v>
          </cell>
          <cell r="AB5067" t="str">
            <v>open</v>
          </cell>
          <cell r="AC5067" t="str">
            <v>Franklin Leak Functional Mains</v>
          </cell>
          <cell r="AD5067" t="str">
            <v>FranklinLeakMains</v>
          </cell>
          <cell r="AE5067" t="str">
            <v>093000</v>
          </cell>
          <cell r="AF5067" t="str">
            <v>Expense - No Review</v>
          </cell>
          <cell r="AG5067" t="str">
            <v>Distribution Plant</v>
          </cell>
          <cell r="AH5067" t="str">
            <v>N/A</v>
          </cell>
          <cell r="AI5067" t="str">
            <v>FY13 Functional</v>
          </cell>
          <cell r="AJ5067" t="str">
            <v>System Integrity</v>
          </cell>
          <cell r="AL5067">
            <v>-684.19</v>
          </cell>
          <cell r="AM5067">
            <v>0</v>
          </cell>
        </row>
        <row r="5068">
          <cell r="F5068" t="str">
            <v>050.23895</v>
          </cell>
          <cell r="G5068">
            <v>50.238950000000003</v>
          </cell>
          <cell r="H5068" t="str">
            <v>Taxable</v>
          </cell>
          <cell r="I5068" t="str">
            <v>050 Mid-States Division</v>
          </cell>
          <cell r="J5068" t="str">
            <v>093 - Tennessee Division</v>
          </cell>
          <cell r="K5068" t="str">
            <v>Reimbursements</v>
          </cell>
          <cell r="L5068" t="str">
            <v>Additions</v>
          </cell>
          <cell r="M5068" t="str">
            <v>Reimbursements</v>
          </cell>
          <cell r="N5068" t="str">
            <v>KMD-Franklin/Columbia-C&amp;M/Service [3342]</v>
          </cell>
          <cell r="O5068" t="str">
            <v>1010 - Gas Plant in Service</v>
          </cell>
          <cell r="R5068" t="str">
            <v>INSTALL</v>
          </cell>
          <cell r="S5068" t="str">
            <v>CR-Manual</v>
          </cell>
          <cell r="T5068">
            <v>201512</v>
          </cell>
          <cell r="V5068" t="str">
            <v>050.23895</v>
          </cell>
          <cell r="X5068" t="str">
            <v>Contribution</v>
          </cell>
          <cell r="Y5068">
            <v>42339</v>
          </cell>
          <cell r="AA5068" t="str">
            <v>050.093:Functional-Distribution Plt</v>
          </cell>
          <cell r="AB5068" t="str">
            <v>open</v>
          </cell>
          <cell r="AC5068" t="str">
            <v>Franklin Leak Functional Mains</v>
          </cell>
          <cell r="AD5068" t="str">
            <v>FranklinLeakMains</v>
          </cell>
          <cell r="AE5068" t="str">
            <v>093000</v>
          </cell>
          <cell r="AF5068" t="str">
            <v>Expense - No Review</v>
          </cell>
          <cell r="AG5068" t="str">
            <v>Distribution Plant</v>
          </cell>
          <cell r="AH5068" t="str">
            <v>N/A</v>
          </cell>
          <cell r="AI5068" t="str">
            <v>FY13 Functional</v>
          </cell>
          <cell r="AJ5068" t="str">
            <v>System Integrity</v>
          </cell>
          <cell r="AL5068">
            <v>-490.82</v>
          </cell>
          <cell r="AM5068">
            <v>0</v>
          </cell>
        </row>
        <row r="5069">
          <cell r="F5069" t="str">
            <v>050.23763</v>
          </cell>
          <cell r="G5069">
            <v>50.237630000000003</v>
          </cell>
          <cell r="H5069" t="str">
            <v>Taxable</v>
          </cell>
          <cell r="I5069" t="str">
            <v>050 Mid-States Division</v>
          </cell>
          <cell r="J5069" t="str">
            <v>009 - WKG Division</v>
          </cell>
          <cell r="K5069" t="str">
            <v>AIC</v>
          </cell>
          <cell r="L5069" t="str">
            <v>Additions</v>
          </cell>
          <cell r="M5069" t="str">
            <v>AIC</v>
          </cell>
          <cell r="N5069" t="str">
            <v>KMD-Paducah-C&amp;M/Service [2637]</v>
          </cell>
          <cell r="O5069" t="str">
            <v>1010 - Gas Plant in Service</v>
          </cell>
          <cell r="R5069" t="str">
            <v>INSTALL</v>
          </cell>
          <cell r="S5069" t="str">
            <v>Sales Invoices</v>
          </cell>
          <cell r="T5069">
            <v>201510</v>
          </cell>
          <cell r="V5069" t="str">
            <v>050.23763</v>
          </cell>
          <cell r="X5069" t="str">
            <v>Contribution</v>
          </cell>
          <cell r="Y5069">
            <v>42278</v>
          </cell>
          <cell r="AA5069" t="str">
            <v>050.009:Functional-Distribution Plt</v>
          </cell>
          <cell r="AB5069" t="str">
            <v>open</v>
          </cell>
          <cell r="AC5069" t="str">
            <v>Paducah Non Growth Services Functional</v>
          </cell>
          <cell r="AD5069" t="str">
            <v>PaducahIntegServices</v>
          </cell>
          <cell r="AE5069" t="str">
            <v>009000</v>
          </cell>
          <cell r="AF5069" t="str">
            <v>Expense - No Review</v>
          </cell>
          <cell r="AG5069" t="str">
            <v>Distribution Plant</v>
          </cell>
          <cell r="AH5069" t="str">
            <v>N/A</v>
          </cell>
          <cell r="AI5069" t="str">
            <v>FY13 Functional</v>
          </cell>
          <cell r="AJ5069" t="str">
            <v>System Integrity</v>
          </cell>
          <cell r="AL5069">
            <v>-250</v>
          </cell>
          <cell r="AM5069">
            <v>0</v>
          </cell>
        </row>
        <row r="5070">
          <cell r="F5070" t="str">
            <v>050.23898</v>
          </cell>
          <cell r="G5070">
            <v>50.238979999999998</v>
          </cell>
          <cell r="H5070" t="str">
            <v>Taxable</v>
          </cell>
          <cell r="I5070" t="str">
            <v>050 Mid-States Division</v>
          </cell>
          <cell r="J5070" t="str">
            <v>093 - Tennessee Division</v>
          </cell>
          <cell r="K5070" t="str">
            <v>Reimbursements</v>
          </cell>
          <cell r="L5070" t="str">
            <v>Additions</v>
          </cell>
          <cell r="M5070" t="str">
            <v>Reimbursements</v>
          </cell>
          <cell r="N5070" t="str">
            <v>KMD-Murfreesboro-C&amp;M/Service [3343]</v>
          </cell>
          <cell r="O5070" t="str">
            <v>1010 - Gas Plant in Service</v>
          </cell>
          <cell r="R5070" t="str">
            <v>CAPITAL</v>
          </cell>
          <cell r="S5070" t="str">
            <v>CR-Manual</v>
          </cell>
          <cell r="T5070">
            <v>201609</v>
          </cell>
          <cell r="V5070" t="str">
            <v>050.23898</v>
          </cell>
          <cell r="X5070" t="str">
            <v>Contribution</v>
          </cell>
          <cell r="Y5070">
            <v>42614</v>
          </cell>
          <cell r="AA5070" t="str">
            <v>050.093:Functional-Distribution Plt</v>
          </cell>
          <cell r="AB5070" t="str">
            <v>open</v>
          </cell>
          <cell r="AC5070" t="str">
            <v>Murfreesboro Leak Functional Mains</v>
          </cell>
          <cell r="AD5070" t="str">
            <v>MurfreesboroLeakMains</v>
          </cell>
          <cell r="AE5070" t="str">
            <v>093000</v>
          </cell>
          <cell r="AF5070" t="str">
            <v>Expense - No Review</v>
          </cell>
          <cell r="AG5070" t="str">
            <v>Distribution Plant</v>
          </cell>
          <cell r="AH5070" t="str">
            <v>N/A</v>
          </cell>
          <cell r="AI5070" t="str">
            <v>FY13 Functional</v>
          </cell>
          <cell r="AJ5070" t="str">
            <v>System Integrity</v>
          </cell>
          <cell r="AL5070">
            <v>-51.71</v>
          </cell>
          <cell r="AM5070">
            <v>0</v>
          </cell>
        </row>
        <row r="5071">
          <cell r="F5071" t="str">
            <v>050.23900</v>
          </cell>
          <cell r="G5071">
            <v>50.238999999999997</v>
          </cell>
          <cell r="H5071" t="str">
            <v>Taxable</v>
          </cell>
          <cell r="I5071" t="str">
            <v>050 Mid-States Division</v>
          </cell>
          <cell r="J5071" t="str">
            <v>093 - Tennessee Division</v>
          </cell>
          <cell r="K5071" t="str">
            <v>Reimbursements</v>
          </cell>
          <cell r="L5071" t="str">
            <v>Additions</v>
          </cell>
          <cell r="M5071" t="str">
            <v>Reimbursements</v>
          </cell>
          <cell r="N5071" t="str">
            <v>KMD-Johnson City/Kingsport-C&amp;M Service [3436]</v>
          </cell>
          <cell r="O5071" t="str">
            <v>1010 - Gas Plant in Service</v>
          </cell>
          <cell r="R5071" t="str">
            <v>INSTALL</v>
          </cell>
          <cell r="S5071" t="str">
            <v>CR-Manual</v>
          </cell>
          <cell r="T5071">
            <v>201512</v>
          </cell>
          <cell r="V5071" t="str">
            <v>050.23900</v>
          </cell>
          <cell r="X5071" t="str">
            <v>Contribution</v>
          </cell>
          <cell r="Y5071">
            <v>42339</v>
          </cell>
          <cell r="AA5071" t="str">
            <v>050.093:Functional-Distribution Plt</v>
          </cell>
          <cell r="AB5071" t="str">
            <v>open</v>
          </cell>
          <cell r="AC5071" t="str">
            <v>Tri-Cities Leak Functional Mains</v>
          </cell>
          <cell r="AD5071" t="str">
            <v>Tri-CitiesLeakMains</v>
          </cell>
          <cell r="AE5071" t="str">
            <v>093000</v>
          </cell>
          <cell r="AF5071" t="str">
            <v>Expense - No Review</v>
          </cell>
          <cell r="AG5071" t="str">
            <v>Distribution Plant</v>
          </cell>
          <cell r="AH5071" t="str">
            <v>N/A</v>
          </cell>
          <cell r="AI5071" t="str">
            <v>FY13 Functional</v>
          </cell>
          <cell r="AJ5071" t="str">
            <v>System Integrity</v>
          </cell>
          <cell r="AL5071">
            <v>2030.55</v>
          </cell>
          <cell r="AM5071">
            <v>0</v>
          </cell>
        </row>
        <row r="5072">
          <cell r="F5072" t="str">
            <v>050.23900</v>
          </cell>
          <cell r="G5072">
            <v>50.238999999999997</v>
          </cell>
          <cell r="H5072" t="str">
            <v>Taxable</v>
          </cell>
          <cell r="I5072" t="str">
            <v>050 Mid-States Division</v>
          </cell>
          <cell r="J5072" t="str">
            <v>093 - Tennessee Division</v>
          </cell>
          <cell r="K5072" t="str">
            <v>Reimbursements</v>
          </cell>
          <cell r="L5072" t="str">
            <v>Additions</v>
          </cell>
          <cell r="M5072" t="str">
            <v>Reimbursements</v>
          </cell>
          <cell r="N5072" t="str">
            <v>KMD-Johnson City/Kingsport-C&amp;M Service [3436]</v>
          </cell>
          <cell r="O5072" t="str">
            <v>1010 - Gas Plant in Service</v>
          </cell>
          <cell r="R5072" t="str">
            <v>INSTALL</v>
          </cell>
          <cell r="S5072" t="str">
            <v>CR-Manual</v>
          </cell>
          <cell r="T5072">
            <v>201602</v>
          </cell>
          <cell r="V5072" t="str">
            <v>050.23900</v>
          </cell>
          <cell r="X5072" t="str">
            <v>Contribution</v>
          </cell>
          <cell r="Y5072">
            <v>42401</v>
          </cell>
          <cell r="AA5072" t="str">
            <v>050.093:Functional-Distribution Plt</v>
          </cell>
          <cell r="AB5072" t="str">
            <v>open</v>
          </cell>
          <cell r="AC5072" t="str">
            <v>Tri-Cities Leak Functional Mains</v>
          </cell>
          <cell r="AD5072" t="str">
            <v>Tri-CitiesLeakMains</v>
          </cell>
          <cell r="AE5072" t="str">
            <v>093000</v>
          </cell>
          <cell r="AF5072" t="str">
            <v>Expense - No Review</v>
          </cell>
          <cell r="AG5072" t="str">
            <v>Distribution Plant</v>
          </cell>
          <cell r="AH5072" t="str">
            <v>N/A</v>
          </cell>
          <cell r="AI5072" t="str">
            <v>FY13 Functional</v>
          </cell>
          <cell r="AJ5072" t="str">
            <v>System Integrity</v>
          </cell>
          <cell r="AL5072">
            <v>866.89</v>
          </cell>
          <cell r="AM5072">
            <v>0</v>
          </cell>
        </row>
        <row r="5073">
          <cell r="F5073" t="str">
            <v>050.23900</v>
          </cell>
          <cell r="G5073">
            <v>50.238999999999997</v>
          </cell>
          <cell r="H5073" t="str">
            <v>Taxable</v>
          </cell>
          <cell r="I5073" t="str">
            <v>050 Mid-States Division</v>
          </cell>
          <cell r="J5073" t="str">
            <v>093 - Tennessee Division</v>
          </cell>
          <cell r="K5073" t="str">
            <v>Reimbursements</v>
          </cell>
          <cell r="L5073" t="str">
            <v>Additions</v>
          </cell>
          <cell r="M5073" t="str">
            <v>Reimbursements</v>
          </cell>
          <cell r="N5073" t="str">
            <v>KMD-Johnson City/Kingsport-C&amp;M Service [3436]</v>
          </cell>
          <cell r="O5073" t="str">
            <v>1010 - Gas Plant in Service</v>
          </cell>
          <cell r="R5073" t="str">
            <v>CAPITAL</v>
          </cell>
          <cell r="S5073" t="str">
            <v>CR-Manual</v>
          </cell>
          <cell r="T5073">
            <v>201606</v>
          </cell>
          <cell r="V5073" t="str">
            <v>050.23900</v>
          </cell>
          <cell r="X5073" t="str">
            <v>Contribution</v>
          </cell>
          <cell r="Y5073">
            <v>42522</v>
          </cell>
          <cell r="AA5073" t="str">
            <v>050.093:Functional-Distribution Plt</v>
          </cell>
          <cell r="AB5073" t="str">
            <v>open</v>
          </cell>
          <cell r="AC5073" t="str">
            <v>Tri-Cities Leak Functional Mains</v>
          </cell>
          <cell r="AD5073" t="str">
            <v>Tri-CitiesLeakMains</v>
          </cell>
          <cell r="AE5073" t="str">
            <v>093000</v>
          </cell>
          <cell r="AF5073" t="str">
            <v>Expense - No Review</v>
          </cell>
          <cell r="AG5073" t="str">
            <v>Distribution Plant</v>
          </cell>
          <cell r="AH5073" t="str">
            <v>N/A</v>
          </cell>
          <cell r="AI5073" t="str">
            <v>FY13 Functional</v>
          </cell>
          <cell r="AJ5073" t="str">
            <v>System Integrity</v>
          </cell>
          <cell r="AL5073">
            <v>3084.6</v>
          </cell>
          <cell r="AM5073">
            <v>0</v>
          </cell>
        </row>
        <row r="5074">
          <cell r="F5074" t="str">
            <v>050.23933</v>
          </cell>
          <cell r="G5074">
            <v>50.239330000000002</v>
          </cell>
          <cell r="H5074" t="str">
            <v>Taxable</v>
          </cell>
          <cell r="I5074" t="str">
            <v>050 Mid-States Division</v>
          </cell>
          <cell r="J5074" t="str">
            <v>093 - Tennessee Division</v>
          </cell>
          <cell r="K5074" t="str">
            <v>Reimbursements</v>
          </cell>
          <cell r="L5074" t="str">
            <v>Additions</v>
          </cell>
          <cell r="M5074" t="str">
            <v>Reimbursements</v>
          </cell>
          <cell r="N5074" t="str">
            <v>KMD-Columbia-C&amp;M/Service [3341]</v>
          </cell>
          <cell r="O5074" t="str">
            <v>1010 - Gas Plant in Service</v>
          </cell>
          <cell r="R5074" t="str">
            <v>INSTALL</v>
          </cell>
          <cell r="S5074" t="str">
            <v>Sales Invoices</v>
          </cell>
          <cell r="T5074">
            <v>201605</v>
          </cell>
          <cell r="V5074" t="str">
            <v>050.23933</v>
          </cell>
          <cell r="X5074" t="str">
            <v>Contribution</v>
          </cell>
          <cell r="Y5074">
            <v>42491</v>
          </cell>
          <cell r="AA5074" t="str">
            <v>050.093:Functional-Distribution Plt</v>
          </cell>
          <cell r="AB5074" t="str">
            <v>open</v>
          </cell>
          <cell r="AC5074" t="str">
            <v>Columbia Leak Functional Services</v>
          </cell>
          <cell r="AD5074" t="str">
            <v>ColumbiaLeakServices</v>
          </cell>
          <cell r="AE5074" t="str">
            <v>093000</v>
          </cell>
          <cell r="AF5074" t="str">
            <v>Expense - No Review</v>
          </cell>
          <cell r="AG5074" t="str">
            <v>Distribution Plant</v>
          </cell>
          <cell r="AH5074" t="str">
            <v>N/A</v>
          </cell>
          <cell r="AI5074" t="str">
            <v>FY13 Functional</v>
          </cell>
          <cell r="AJ5074" t="str">
            <v>System Integrity</v>
          </cell>
          <cell r="AL5074">
            <v>-1124.6500000000001</v>
          </cell>
          <cell r="AM5074">
            <v>0</v>
          </cell>
        </row>
        <row r="5075">
          <cell r="F5075" t="str">
            <v>050.23933</v>
          </cell>
          <cell r="G5075">
            <v>50.239330000000002</v>
          </cell>
          <cell r="H5075" t="str">
            <v>Taxable</v>
          </cell>
          <cell r="I5075" t="str">
            <v>050 Mid-States Division</v>
          </cell>
          <cell r="J5075" t="str">
            <v>093 - Tennessee Division</v>
          </cell>
          <cell r="K5075" t="str">
            <v>Reimbursements</v>
          </cell>
          <cell r="L5075" t="str">
            <v>Additions</v>
          </cell>
          <cell r="M5075" t="str">
            <v>Reimbursements</v>
          </cell>
          <cell r="N5075" t="str">
            <v>KMD-Columbia-C&amp;M/Service [3341]</v>
          </cell>
          <cell r="O5075" t="str">
            <v>1010 - Gas Plant in Service</v>
          </cell>
          <cell r="R5075" t="str">
            <v>CAPITAL</v>
          </cell>
          <cell r="S5075" t="str">
            <v>Credit Memos</v>
          </cell>
          <cell r="T5075">
            <v>201608</v>
          </cell>
          <cell r="V5075" t="str">
            <v>050.23933</v>
          </cell>
          <cell r="X5075" t="str">
            <v>Contribution</v>
          </cell>
          <cell r="Y5075">
            <v>42583</v>
          </cell>
          <cell r="AA5075" t="str">
            <v>050.093:Functional-Distribution Plt</v>
          </cell>
          <cell r="AB5075" t="str">
            <v>open</v>
          </cell>
          <cell r="AC5075" t="str">
            <v>Columbia Leak Functional Services</v>
          </cell>
          <cell r="AD5075" t="str">
            <v>ColumbiaLeakServices</v>
          </cell>
          <cell r="AE5075" t="str">
            <v>093000</v>
          </cell>
          <cell r="AF5075" t="str">
            <v>Expense - No Review</v>
          </cell>
          <cell r="AG5075" t="str">
            <v>Distribution Plant</v>
          </cell>
          <cell r="AH5075" t="str">
            <v>N/A</v>
          </cell>
          <cell r="AI5075" t="str">
            <v>FY13 Functional</v>
          </cell>
          <cell r="AJ5075" t="str">
            <v>System Integrity</v>
          </cell>
          <cell r="AL5075">
            <v>1685.28</v>
          </cell>
          <cell r="AM5075">
            <v>0</v>
          </cell>
        </row>
        <row r="5076">
          <cell r="F5076" t="str">
            <v>050.23934</v>
          </cell>
          <cell r="G5076">
            <v>50.239339999999999</v>
          </cell>
          <cell r="H5076" t="str">
            <v>Taxable</v>
          </cell>
          <cell r="I5076" t="str">
            <v>050 Mid-States Division</v>
          </cell>
          <cell r="J5076" t="str">
            <v>093 - Tennessee Division</v>
          </cell>
          <cell r="K5076" t="str">
            <v>Reimbursements</v>
          </cell>
          <cell r="L5076" t="str">
            <v>Additions</v>
          </cell>
          <cell r="M5076" t="str">
            <v>Reimbursements</v>
          </cell>
          <cell r="N5076" t="str">
            <v>KMD-Franklin/Columbia-C&amp;M/Service [3342]</v>
          </cell>
          <cell r="O5076" t="str">
            <v>1010 - Gas Plant in Service</v>
          </cell>
          <cell r="R5076" t="str">
            <v>CAPITAL</v>
          </cell>
          <cell r="S5076" t="str">
            <v>Sales Invoices</v>
          </cell>
          <cell r="T5076">
            <v>201606</v>
          </cell>
          <cell r="V5076" t="str">
            <v>050.23934</v>
          </cell>
          <cell r="X5076" t="str">
            <v>Contribution</v>
          </cell>
          <cell r="Y5076">
            <v>42522</v>
          </cell>
          <cell r="AA5076" t="str">
            <v>050.093:Functional-Distribution Plt</v>
          </cell>
          <cell r="AB5076" t="str">
            <v>open</v>
          </cell>
          <cell r="AC5076" t="str">
            <v>Franklin Leak Functional Services</v>
          </cell>
          <cell r="AD5076" t="str">
            <v>FranklinLeakServices</v>
          </cell>
          <cell r="AE5076" t="str">
            <v>093000</v>
          </cell>
          <cell r="AF5076" t="str">
            <v>Expense - No Review</v>
          </cell>
          <cell r="AG5076" t="str">
            <v>Distribution Plant</v>
          </cell>
          <cell r="AH5076" t="str">
            <v>N/A</v>
          </cell>
          <cell r="AI5076" t="str">
            <v>FY13 Functional</v>
          </cell>
          <cell r="AJ5076" t="str">
            <v>System Integrity</v>
          </cell>
          <cell r="AL5076">
            <v>-6071.66</v>
          </cell>
          <cell r="AM5076">
            <v>0</v>
          </cell>
        </row>
        <row r="5077">
          <cell r="F5077" t="str">
            <v>050.23935</v>
          </cell>
          <cell r="G5077">
            <v>50.239350000000002</v>
          </cell>
          <cell r="H5077" t="str">
            <v>Taxable</v>
          </cell>
          <cell r="I5077" t="str">
            <v>050 Mid-States Division</v>
          </cell>
          <cell r="J5077" t="str">
            <v>093 - Tennessee Division</v>
          </cell>
          <cell r="K5077" t="str">
            <v>Reimbursements</v>
          </cell>
          <cell r="L5077" t="str">
            <v>Additions</v>
          </cell>
          <cell r="M5077" t="str">
            <v>Reimbursements</v>
          </cell>
          <cell r="N5077" t="str">
            <v>KMD-Maryville-C&amp;M/Service [3434]</v>
          </cell>
          <cell r="O5077" t="str">
            <v>1010 - Gas Plant in Service</v>
          </cell>
          <cell r="R5077" t="str">
            <v>CAPITAL</v>
          </cell>
          <cell r="S5077" t="str">
            <v>Sales Invoices</v>
          </cell>
          <cell r="T5077">
            <v>201608</v>
          </cell>
          <cell r="V5077" t="str">
            <v>050.23935</v>
          </cell>
          <cell r="X5077" t="str">
            <v>Contribution</v>
          </cell>
          <cell r="Y5077">
            <v>42583</v>
          </cell>
          <cell r="AA5077" t="str">
            <v>050.093:Functional-Distribution Plt</v>
          </cell>
          <cell r="AB5077" t="str">
            <v>open</v>
          </cell>
          <cell r="AC5077" t="str">
            <v>Maryville Leak Functional Services</v>
          </cell>
          <cell r="AD5077" t="str">
            <v>MaryvilleLeakServices</v>
          </cell>
          <cell r="AE5077" t="str">
            <v>093000</v>
          </cell>
          <cell r="AF5077" t="str">
            <v>Expense - No Review</v>
          </cell>
          <cell r="AG5077" t="str">
            <v>Distribution Plant</v>
          </cell>
          <cell r="AH5077" t="str">
            <v>N/A</v>
          </cell>
          <cell r="AI5077" t="str">
            <v>FY13 Functional</v>
          </cell>
          <cell r="AJ5077" t="str">
            <v>System Integrity</v>
          </cell>
          <cell r="AL5077">
            <v>-1997.82</v>
          </cell>
          <cell r="AM5077">
            <v>0</v>
          </cell>
        </row>
        <row r="5078">
          <cell r="F5078" t="str">
            <v>050.23709</v>
          </cell>
          <cell r="G5078">
            <v>50.237090000000002</v>
          </cell>
          <cell r="H5078" t="str">
            <v>Taxable</v>
          </cell>
          <cell r="I5078" t="str">
            <v>050 Mid-States Division</v>
          </cell>
          <cell r="J5078" t="str">
            <v>096 - Virginia Division</v>
          </cell>
          <cell r="K5078" t="str">
            <v>Reimbursements</v>
          </cell>
          <cell r="L5078" t="str">
            <v>Additions</v>
          </cell>
          <cell r="M5078" t="str">
            <v>Reimbursements</v>
          </cell>
          <cell r="N5078" t="str">
            <v>KMD-Radford-Blacksburg-C&amp;M/Service [3438]</v>
          </cell>
          <cell r="O5078" t="str">
            <v>1010 - Gas Plant in Service</v>
          </cell>
          <cell r="R5078" t="str">
            <v>INSTALL</v>
          </cell>
          <cell r="S5078" t="str">
            <v>Sales Invoices</v>
          </cell>
          <cell r="T5078">
            <v>201604</v>
          </cell>
          <cell r="V5078" t="str">
            <v>050.23709</v>
          </cell>
          <cell r="X5078" t="str">
            <v>Contribution</v>
          </cell>
          <cell r="Y5078">
            <v>42461</v>
          </cell>
          <cell r="AA5078" t="str">
            <v>050.096:Functional-Distribution Plt</v>
          </cell>
          <cell r="AB5078" t="str">
            <v>open</v>
          </cell>
          <cell r="AC5078" t="str">
            <v>New River North VA Non Growth Mains Functional.  Pipe, fittings, etc. 2" and larger in pipe diameter.  These items shall be directed to the mains functional.</v>
          </cell>
          <cell r="AD5078" t="str">
            <v>050.VA.NRNorthIntegMains</v>
          </cell>
          <cell r="AE5078" t="str">
            <v>096000</v>
          </cell>
          <cell r="AF5078" t="str">
            <v>Expense - No Review</v>
          </cell>
          <cell r="AG5078" t="str">
            <v>Distribution Plant</v>
          </cell>
          <cell r="AH5078" t="str">
            <v>N/A</v>
          </cell>
          <cell r="AI5078" t="str">
            <v>FY13 Functional</v>
          </cell>
          <cell r="AJ5078" t="str">
            <v>System Integrity</v>
          </cell>
          <cell r="AL5078">
            <v>-1379.37</v>
          </cell>
          <cell r="AM5078">
            <v>0</v>
          </cell>
        </row>
        <row r="5079">
          <cell r="F5079" t="str">
            <v>050.23739</v>
          </cell>
          <cell r="G5079">
            <v>50.237389999999998</v>
          </cell>
          <cell r="H5079" t="str">
            <v>Taxable</v>
          </cell>
          <cell r="I5079" t="str">
            <v>050 Mid-States Division</v>
          </cell>
          <cell r="J5079" t="str">
            <v>093 - Tennessee Division</v>
          </cell>
          <cell r="K5079" t="str">
            <v>Reimbursements</v>
          </cell>
          <cell r="L5079" t="str">
            <v>Additions</v>
          </cell>
          <cell r="M5079" t="str">
            <v>Reimbursements</v>
          </cell>
          <cell r="N5079" t="str">
            <v>KMD-Franklin/Columbia-C&amp;M/Service [3342]</v>
          </cell>
          <cell r="O5079" t="str">
            <v>1010 - Gas Plant in Service</v>
          </cell>
          <cell r="R5079" t="str">
            <v>INSTALL</v>
          </cell>
          <cell r="S5079" t="str">
            <v>Credit Memos</v>
          </cell>
          <cell r="T5079">
            <v>201512</v>
          </cell>
          <cell r="V5079" t="str">
            <v>050.23739</v>
          </cell>
          <cell r="X5079" t="str">
            <v>Contribution</v>
          </cell>
          <cell r="Y5079">
            <v>42339</v>
          </cell>
          <cell r="AA5079" t="str">
            <v>050.093:Functional-Distribution Plt</v>
          </cell>
          <cell r="AB5079" t="str">
            <v>open</v>
          </cell>
          <cell r="AC5079" t="str">
            <v>Franklin Non Growth Services Functional</v>
          </cell>
          <cell r="AD5079" t="str">
            <v>FranklinIntegServices</v>
          </cell>
          <cell r="AE5079" t="str">
            <v>093000</v>
          </cell>
          <cell r="AF5079" t="str">
            <v>Expense - No Review</v>
          </cell>
          <cell r="AG5079" t="str">
            <v>Distribution Plant</v>
          </cell>
          <cell r="AH5079" t="str">
            <v>N/A</v>
          </cell>
          <cell r="AI5079" t="str">
            <v>FY13 Functional</v>
          </cell>
          <cell r="AJ5079" t="str">
            <v>System Integrity</v>
          </cell>
          <cell r="AL5079">
            <v>277.5</v>
          </cell>
          <cell r="AM5079">
            <v>0</v>
          </cell>
        </row>
        <row r="5080">
          <cell r="F5080" t="str">
            <v>050.23740</v>
          </cell>
          <cell r="G5080">
            <v>50.237400000000001</v>
          </cell>
          <cell r="H5080" t="str">
            <v>Taxable</v>
          </cell>
          <cell r="I5080" t="str">
            <v>050 Mid-States Division</v>
          </cell>
          <cell r="J5080" t="str">
            <v>093 - Tennessee Division</v>
          </cell>
          <cell r="K5080" t="str">
            <v>Reimbursements</v>
          </cell>
          <cell r="L5080" t="str">
            <v>Additions</v>
          </cell>
          <cell r="M5080" t="str">
            <v>Reimbursements</v>
          </cell>
          <cell r="N5080" t="str">
            <v>KMD-Maryville-C&amp;M/Service [3434]</v>
          </cell>
          <cell r="O5080" t="str">
            <v>1010 - Gas Plant in Service</v>
          </cell>
          <cell r="R5080" t="str">
            <v>INSTALL</v>
          </cell>
          <cell r="S5080" t="str">
            <v>CR-Manual</v>
          </cell>
          <cell r="T5080">
            <v>201603</v>
          </cell>
          <cell r="V5080" t="str">
            <v>050.23740</v>
          </cell>
          <cell r="X5080" t="str">
            <v>Contribution</v>
          </cell>
          <cell r="Y5080">
            <v>42430</v>
          </cell>
          <cell r="AA5080" t="str">
            <v>050.093:Functional-Distribution Plt</v>
          </cell>
          <cell r="AB5080" t="str">
            <v>open</v>
          </cell>
          <cell r="AC5080" t="str">
            <v>Maryville Non Growth Services Functional</v>
          </cell>
          <cell r="AD5080" t="str">
            <v>MaryvilleIntegServices</v>
          </cell>
          <cell r="AE5080" t="str">
            <v>093000</v>
          </cell>
          <cell r="AF5080" t="str">
            <v>Expense - No Review</v>
          </cell>
          <cell r="AG5080" t="str">
            <v>Distribution Plant</v>
          </cell>
          <cell r="AH5080" t="str">
            <v>N/A</v>
          </cell>
          <cell r="AI5080" t="str">
            <v>FY13 Functional</v>
          </cell>
          <cell r="AJ5080" t="str">
            <v>System Integrity</v>
          </cell>
          <cell r="AL5080">
            <v>-880.69</v>
          </cell>
          <cell r="AM5080">
            <v>0</v>
          </cell>
        </row>
        <row r="5081">
          <cell r="F5081" t="str">
            <v>020.17127</v>
          </cell>
          <cell r="G5081">
            <v>20.17127</v>
          </cell>
          <cell r="H5081" t="str">
            <v>Taxable</v>
          </cell>
          <cell r="I5081" t="str">
            <v>020 Louisiana Division</v>
          </cell>
          <cell r="J5081" t="str">
            <v>077 - AE Louisiana - LGS Division</v>
          </cell>
          <cell r="K5081" t="str">
            <v>Reimbursements</v>
          </cell>
          <cell r="L5081" t="str">
            <v>Additions</v>
          </cell>
          <cell r="M5081" t="str">
            <v>Reimbursements</v>
          </cell>
          <cell r="N5081" t="str">
            <v>LA-St Tammany-C&amp;M [2472]</v>
          </cell>
          <cell r="O5081" t="str">
            <v>1060 - Completed construction not c</v>
          </cell>
          <cell r="R5081" t="str">
            <v>INSTALL</v>
          </cell>
          <cell r="S5081" t="str">
            <v>CR-Manual</v>
          </cell>
          <cell r="T5081">
            <v>201512</v>
          </cell>
          <cell r="V5081" t="str">
            <v>020.17127</v>
          </cell>
          <cell r="X5081" t="str">
            <v>Contribution</v>
          </cell>
          <cell r="Y5081">
            <v>42339</v>
          </cell>
          <cell r="AA5081" t="str">
            <v>020.077:Functional-Distribution Plt</v>
          </cell>
          <cell r="AB5081" t="str">
            <v>open</v>
          </cell>
          <cell r="AC5081" t="str">
            <v>Company  020 Rate Division 077 CC 2472 - St. Tammany C&amp;M - NonGrowth Cathodic Protection Install/Retire Functional</v>
          </cell>
          <cell r="AD5081" t="str">
            <v>020.077.2472.NG CP/ANODE FUNCT</v>
          </cell>
          <cell r="AE5081" t="str">
            <v>077000</v>
          </cell>
          <cell r="AF5081" t="str">
            <v>Expense - No Review</v>
          </cell>
          <cell r="AG5081" t="str">
            <v>Distribution Plant</v>
          </cell>
          <cell r="AH5081" t="str">
            <v>N/A</v>
          </cell>
          <cell r="AI5081" t="str">
            <v>FY13 Functional</v>
          </cell>
          <cell r="AJ5081" t="str">
            <v>System Integrity</v>
          </cell>
          <cell r="AL5081">
            <v>319.64</v>
          </cell>
          <cell r="AM5081">
            <v>0</v>
          </cell>
        </row>
        <row r="5082">
          <cell r="F5082" t="str">
            <v>020.17127</v>
          </cell>
          <cell r="G5082">
            <v>20.17127</v>
          </cell>
          <cell r="H5082" t="str">
            <v>Taxable</v>
          </cell>
          <cell r="I5082" t="str">
            <v>020 Louisiana Division</v>
          </cell>
          <cell r="J5082" t="str">
            <v>077 - AE Louisiana - LGS Division</v>
          </cell>
          <cell r="K5082" t="str">
            <v>Reimbursements</v>
          </cell>
          <cell r="L5082" t="str">
            <v>Additions</v>
          </cell>
          <cell r="M5082" t="str">
            <v>Reimbursements</v>
          </cell>
          <cell r="N5082" t="str">
            <v>LA-St Tammany-C&amp;M [2472]</v>
          </cell>
          <cell r="O5082" t="str">
            <v>1060 - Completed construction not c</v>
          </cell>
          <cell r="R5082" t="str">
            <v>INSTALL</v>
          </cell>
          <cell r="S5082" t="str">
            <v>Sales Invoices</v>
          </cell>
          <cell r="T5082">
            <v>201601</v>
          </cell>
          <cell r="V5082" t="str">
            <v>020.17127</v>
          </cell>
          <cell r="X5082" t="str">
            <v>Contribution</v>
          </cell>
          <cell r="Y5082">
            <v>42370</v>
          </cell>
          <cell r="AA5082" t="str">
            <v>020.077:Functional-Distribution Plt</v>
          </cell>
          <cell r="AB5082" t="str">
            <v>open</v>
          </cell>
          <cell r="AC5082" t="str">
            <v>Company  020 Rate Division 077 CC 2472 - St. Tammany C&amp;M - NonGrowth Cathodic Protection Install/Retire Functional</v>
          </cell>
          <cell r="AD5082" t="str">
            <v>020.077.2472.NG CP/ANODE FUNCT</v>
          </cell>
          <cell r="AE5082" t="str">
            <v>077000</v>
          </cell>
          <cell r="AF5082" t="str">
            <v>Expense - No Review</v>
          </cell>
          <cell r="AG5082" t="str">
            <v>Distribution Plant</v>
          </cell>
          <cell r="AH5082" t="str">
            <v>N/A</v>
          </cell>
          <cell r="AI5082" t="str">
            <v>FY13 Functional</v>
          </cell>
          <cell r="AJ5082" t="str">
            <v>System Integrity</v>
          </cell>
          <cell r="AL5082">
            <v>-5860.03</v>
          </cell>
          <cell r="AM5082">
            <v>0</v>
          </cell>
        </row>
        <row r="5083">
          <cell r="F5083" t="str">
            <v>020.17240</v>
          </cell>
          <cell r="G5083">
            <v>20.1724</v>
          </cell>
          <cell r="H5083" t="str">
            <v>Taxable</v>
          </cell>
          <cell r="I5083" t="str">
            <v>020 Louisiana Division</v>
          </cell>
          <cell r="J5083" t="str">
            <v>077 - AE Louisiana - LGS Division</v>
          </cell>
          <cell r="K5083" t="str">
            <v>AIC</v>
          </cell>
          <cell r="L5083" t="str">
            <v>Additions</v>
          </cell>
          <cell r="M5083" t="str">
            <v>AIC</v>
          </cell>
          <cell r="N5083" t="str">
            <v>LA-W Jefferson-Service [4035]</v>
          </cell>
          <cell r="O5083" t="str">
            <v>1010 - Gas Plant in Service</v>
          </cell>
          <cell r="R5083" t="str">
            <v>CAPITAL</v>
          </cell>
          <cell r="S5083" t="str">
            <v>Sales Invoices</v>
          </cell>
          <cell r="T5083">
            <v>201606</v>
          </cell>
          <cell r="V5083" t="str">
            <v>020.17240</v>
          </cell>
          <cell r="X5083" t="str">
            <v>Contribution</v>
          </cell>
          <cell r="Y5083">
            <v>42522</v>
          </cell>
          <cell r="AA5083" t="str">
            <v>020.077:Functional-Distribution Plt</v>
          </cell>
          <cell r="AB5083" t="str">
            <v>open</v>
          </cell>
          <cell r="AC5083" t="str">
            <v>Company  020 Rate Division 077 CC 4035 - W. Jefferson Service - NonGrowth Meter Loop Install/Retire Functional</v>
          </cell>
          <cell r="AD5083" t="str">
            <v>020.077.4035.NG MT LOOP FUNCT</v>
          </cell>
          <cell r="AE5083" t="str">
            <v>077000</v>
          </cell>
          <cell r="AF5083" t="str">
            <v>Expense - No Review</v>
          </cell>
          <cell r="AG5083" t="str">
            <v>Distribution Plant</v>
          </cell>
          <cell r="AH5083" t="str">
            <v>N/A</v>
          </cell>
          <cell r="AI5083" t="str">
            <v>FY13 Functional</v>
          </cell>
          <cell r="AJ5083" t="str">
            <v>System Integrity</v>
          </cell>
          <cell r="AL5083">
            <v>-350</v>
          </cell>
          <cell r="AM5083">
            <v>0</v>
          </cell>
        </row>
        <row r="5084">
          <cell r="F5084" t="str">
            <v>070.15249</v>
          </cell>
          <cell r="G5084">
            <v>70.15249</v>
          </cell>
          <cell r="H5084" t="str">
            <v>Taxable</v>
          </cell>
          <cell r="I5084" t="str">
            <v>070 Mississippi</v>
          </cell>
          <cell r="J5084" t="str">
            <v>170 - MVG Division</v>
          </cell>
          <cell r="K5084" t="str">
            <v>Reimbursements</v>
          </cell>
          <cell r="L5084" t="str">
            <v>Additions</v>
          </cell>
          <cell r="M5084" t="str">
            <v>Reimbursements</v>
          </cell>
          <cell r="N5084" t="str">
            <v>MS-Columbus-Operations [5145]</v>
          </cell>
          <cell r="O5084" t="str">
            <v>1010 - Gas Plant in Service</v>
          </cell>
          <cell r="R5084" t="str">
            <v>INSTALL</v>
          </cell>
          <cell r="S5084" t="str">
            <v>Sales Invoices</v>
          </cell>
          <cell r="T5084">
            <v>201601</v>
          </cell>
          <cell r="V5084" t="str">
            <v>070.15249</v>
          </cell>
          <cell r="X5084" t="str">
            <v>Contribution</v>
          </cell>
          <cell r="Y5084">
            <v>42370</v>
          </cell>
          <cell r="AA5084" t="str">
            <v>070.170:Functional-Distribution Plt</v>
          </cell>
          <cell r="AB5084" t="str">
            <v>open</v>
          </cell>
          <cell r="AC5084" t="str">
            <v>COLUMBUS LEAK MAINS</v>
          </cell>
          <cell r="AD5084" t="str">
            <v>070.5145.LEAK-MAINS</v>
          </cell>
          <cell r="AE5084" t="str">
            <v>170000</v>
          </cell>
          <cell r="AF5084" t="str">
            <v>Expense - No Review</v>
          </cell>
          <cell r="AG5084" t="str">
            <v>Distribution Plant</v>
          </cell>
          <cell r="AH5084" t="str">
            <v>N/A</v>
          </cell>
          <cell r="AI5084" t="str">
            <v>FY13 Functional</v>
          </cell>
          <cell r="AJ5084" t="str">
            <v>System Integrity</v>
          </cell>
          <cell r="AL5084">
            <v>-1243.3399999999999</v>
          </cell>
          <cell r="AM5084">
            <v>0</v>
          </cell>
        </row>
        <row r="5085">
          <cell r="F5085" t="str">
            <v>060.17940</v>
          </cell>
          <cell r="G5085">
            <v>60.179400000000001</v>
          </cell>
          <cell r="H5085" t="str">
            <v>Taxable</v>
          </cell>
          <cell r="I5085" t="str">
            <v>060 Colorado-Kansas Division</v>
          </cell>
          <cell r="J5085" t="str">
            <v>033 - Northeast Colorado Division</v>
          </cell>
          <cell r="K5085" t="str">
            <v>Reimbursements</v>
          </cell>
          <cell r="L5085" t="str">
            <v>Retirements</v>
          </cell>
          <cell r="M5085" t="str">
            <v>Reimbursements</v>
          </cell>
          <cell r="N5085" t="str">
            <v>COKS-Greeley-C&amp;M [3034]</v>
          </cell>
          <cell r="O5085" t="str">
            <v>1080 - Accum Prov for Depreciation</v>
          </cell>
          <cell r="R5085" t="str">
            <v>CAPITAL</v>
          </cell>
          <cell r="S5085" t="str">
            <v>CR-Manual</v>
          </cell>
          <cell r="T5085">
            <v>201609</v>
          </cell>
          <cell r="V5085" t="str">
            <v>060.17940</v>
          </cell>
          <cell r="X5085" t="str">
            <v>Contribution</v>
          </cell>
          <cell r="Y5085">
            <v>42614</v>
          </cell>
          <cell r="Z5085">
            <v>40422</v>
          </cell>
          <cell r="AA5085" t="str">
            <v>060.033:Functional-Distribution Plt</v>
          </cell>
          <cell r="AB5085" t="str">
            <v>posted to CPR</v>
          </cell>
          <cell r="AC5085" t="str">
            <v>3034 Greeley C&amp;M Non Growth Leak Repair Services Functional</v>
          </cell>
          <cell r="AD5085" t="str">
            <v>060.3034.GreeleyC&amp;M.LKServices</v>
          </cell>
          <cell r="AE5085" t="str">
            <v>033000</v>
          </cell>
          <cell r="AF5085" t="str">
            <v>Expense - No Review</v>
          </cell>
          <cell r="AG5085" t="str">
            <v>Distribution Plant</v>
          </cell>
          <cell r="AH5085" t="str">
            <v>N/A</v>
          </cell>
          <cell r="AI5085">
            <v>0</v>
          </cell>
          <cell r="AJ5085" t="str">
            <v>System Integrity</v>
          </cell>
          <cell r="AK5085">
            <v>42428</v>
          </cell>
          <cell r="AL5085">
            <v>-75</v>
          </cell>
          <cell r="AM5085">
            <v>0</v>
          </cell>
        </row>
        <row r="5086">
          <cell r="F5086" t="str">
            <v>050.23778</v>
          </cell>
          <cell r="G5086">
            <v>50.237780000000001</v>
          </cell>
          <cell r="H5086" t="str">
            <v>Taxable</v>
          </cell>
          <cell r="I5086" t="str">
            <v>050 Mid-States Division</v>
          </cell>
          <cell r="J5086" t="str">
            <v>093 - Tennessee Division</v>
          </cell>
          <cell r="K5086" t="str">
            <v>Reimbursements</v>
          </cell>
          <cell r="L5086" t="str">
            <v>Additions</v>
          </cell>
          <cell r="M5086" t="str">
            <v>Reimbursements</v>
          </cell>
          <cell r="N5086" t="str">
            <v>KMD-Franklin/Columbia-C&amp;M/Service [3342]</v>
          </cell>
          <cell r="O5086" t="str">
            <v>1010 - Gas Plant in Service</v>
          </cell>
          <cell r="R5086" t="str">
            <v>INSTALL</v>
          </cell>
          <cell r="S5086" t="str">
            <v>Sales Invoices</v>
          </cell>
          <cell r="T5086">
            <v>201601</v>
          </cell>
          <cell r="V5086" t="str">
            <v>050.23778</v>
          </cell>
          <cell r="X5086" t="str">
            <v>Contribution</v>
          </cell>
          <cell r="Y5086">
            <v>42370</v>
          </cell>
          <cell r="AA5086" t="str">
            <v>050.093:Functional-Distribution Plt</v>
          </cell>
          <cell r="AB5086" t="str">
            <v>open</v>
          </cell>
          <cell r="AC5086" t="str">
            <v>Franklin TN Non Growth RESI MEAS Functional.  Meters, regulators, and meterset items typically used for residential applications.</v>
          </cell>
          <cell r="AD5086" t="str">
            <v>TN.Franklin Integ RESI MEAS</v>
          </cell>
          <cell r="AE5086" t="str">
            <v>093000</v>
          </cell>
          <cell r="AF5086" t="str">
            <v>Expense - No Review</v>
          </cell>
          <cell r="AG5086" t="str">
            <v>Distribution Plant</v>
          </cell>
          <cell r="AH5086" t="str">
            <v>N/A</v>
          </cell>
          <cell r="AI5086" t="str">
            <v>FY13 Functional</v>
          </cell>
          <cell r="AJ5086" t="str">
            <v>System Integrity</v>
          </cell>
          <cell r="AL5086">
            <v>-298.62</v>
          </cell>
          <cell r="AM5086">
            <v>0</v>
          </cell>
        </row>
        <row r="5087">
          <cell r="F5087" t="str">
            <v>050.23669</v>
          </cell>
          <cell r="G5087">
            <v>50.236690000000003</v>
          </cell>
          <cell r="H5087" t="str">
            <v>Taxable</v>
          </cell>
          <cell r="I5087" t="str">
            <v>050 Mid-States Division</v>
          </cell>
          <cell r="J5087" t="str">
            <v>096 - Virginia Division</v>
          </cell>
          <cell r="K5087" t="str">
            <v>AIC</v>
          </cell>
          <cell r="L5087" t="str">
            <v>Additions</v>
          </cell>
          <cell r="M5087" t="str">
            <v>AIC</v>
          </cell>
          <cell r="N5087" t="str">
            <v>KMD-Radford-Blacksburg-C&amp;M/Service [3438]</v>
          </cell>
          <cell r="O5087" t="str">
            <v>1010 - Gas Plant in Service</v>
          </cell>
          <cell r="R5087" t="str">
            <v>INSTALL</v>
          </cell>
          <cell r="S5087" t="str">
            <v>CR-ADJUSTMENT</v>
          </cell>
          <cell r="T5087">
            <v>201603</v>
          </cell>
          <cell r="V5087" t="str">
            <v>050.23669</v>
          </cell>
          <cell r="X5087" t="str">
            <v>Contribution</v>
          </cell>
          <cell r="Y5087">
            <v>42430</v>
          </cell>
          <cell r="AA5087" t="str">
            <v>050.096:Functional-Distribution Plt</v>
          </cell>
          <cell r="AB5087" t="str">
            <v>open</v>
          </cell>
          <cell r="AC5087" t="str">
            <v>New River North VA Growth Services Functional</v>
          </cell>
          <cell r="AD5087" t="str">
            <v>050.VA.NRNorthGrowthServices</v>
          </cell>
          <cell r="AE5087" t="str">
            <v>096000</v>
          </cell>
          <cell r="AF5087" t="str">
            <v>Capital - Exclude from Test</v>
          </cell>
          <cell r="AG5087" t="str">
            <v>Distribution Plant</v>
          </cell>
          <cell r="AH5087" t="str">
            <v>N/A</v>
          </cell>
          <cell r="AI5087" t="str">
            <v>FY13 Functional</v>
          </cell>
          <cell r="AJ5087" t="str">
            <v>Growth</v>
          </cell>
          <cell r="AL5087">
            <v>0</v>
          </cell>
          <cell r="AM5087">
            <v>0</v>
          </cell>
        </row>
        <row r="5088">
          <cell r="F5088" t="str">
            <v>050.23669</v>
          </cell>
          <cell r="G5088">
            <v>50.236690000000003</v>
          </cell>
          <cell r="H5088" t="str">
            <v>Taxable</v>
          </cell>
          <cell r="I5088" t="str">
            <v>050 Mid-States Division</v>
          </cell>
          <cell r="J5088" t="str">
            <v>096 - Virginia Division</v>
          </cell>
          <cell r="K5088" t="str">
            <v>AIC</v>
          </cell>
          <cell r="L5088" t="str">
            <v>Additions</v>
          </cell>
          <cell r="M5088" t="str">
            <v>AIC</v>
          </cell>
          <cell r="N5088" t="str">
            <v>KMD-Radford-Blacksburg-C&amp;M/Service [3438]</v>
          </cell>
          <cell r="O5088" t="str">
            <v>1010 - Gas Plant in Service</v>
          </cell>
          <cell r="R5088" t="str">
            <v>CAPITAL</v>
          </cell>
          <cell r="S5088" t="str">
            <v>Sales Invoices</v>
          </cell>
          <cell r="T5088">
            <v>201607</v>
          </cell>
          <cell r="V5088" t="str">
            <v>050.23669</v>
          </cell>
          <cell r="X5088" t="str">
            <v>Contribution</v>
          </cell>
          <cell r="Y5088">
            <v>42552</v>
          </cell>
          <cell r="AA5088" t="str">
            <v>050.096:Functional-Distribution Plt</v>
          </cell>
          <cell r="AB5088" t="str">
            <v>open</v>
          </cell>
          <cell r="AC5088" t="str">
            <v>New River North VA Growth Services Functional</v>
          </cell>
          <cell r="AD5088" t="str">
            <v>050.VA.NRNorthGrowthServices</v>
          </cell>
          <cell r="AE5088" t="str">
            <v>096000</v>
          </cell>
          <cell r="AF5088" t="str">
            <v>Capital - Exclude from Test</v>
          </cell>
          <cell r="AG5088" t="str">
            <v>Distribution Plant</v>
          </cell>
          <cell r="AH5088" t="str">
            <v>N/A</v>
          </cell>
          <cell r="AI5088" t="str">
            <v>FY13 Functional</v>
          </cell>
          <cell r="AJ5088" t="str">
            <v>Growth</v>
          </cell>
          <cell r="AL5088">
            <v>-790</v>
          </cell>
          <cell r="AM5088">
            <v>0</v>
          </cell>
        </row>
        <row r="5089">
          <cell r="F5089" t="str">
            <v>020.17129</v>
          </cell>
          <cell r="G5089">
            <v>20.171289999999999</v>
          </cell>
          <cell r="H5089" t="str">
            <v>Taxable</v>
          </cell>
          <cell r="I5089" t="str">
            <v>020 Louisiana Division</v>
          </cell>
          <cell r="J5089" t="str">
            <v>007 - Trans La Division</v>
          </cell>
          <cell r="K5089" t="str">
            <v>AIC</v>
          </cell>
          <cell r="L5089" t="str">
            <v>Additions</v>
          </cell>
          <cell r="M5089" t="str">
            <v>AIC</v>
          </cell>
          <cell r="N5089" t="str">
            <v>LA-Natchitoches-Pineville Service [2455]</v>
          </cell>
          <cell r="O5089" t="str">
            <v>1060 - Completed construction not c</v>
          </cell>
          <cell r="R5089" t="str">
            <v>INSTALL</v>
          </cell>
          <cell r="S5089" t="str">
            <v>Sales Invoices</v>
          </cell>
          <cell r="T5089">
            <v>201511</v>
          </cell>
          <cell r="V5089" t="str">
            <v>020.17129</v>
          </cell>
          <cell r="X5089" t="str">
            <v>Contribution</v>
          </cell>
          <cell r="Y5089">
            <v>42309</v>
          </cell>
          <cell r="AA5089" t="str">
            <v>020.007:Functional-Distribution Plt</v>
          </cell>
          <cell r="AB5089" t="str">
            <v>open</v>
          </cell>
          <cell r="AC5089" t="str">
            <v>Company  020 Rate Division 007 CC 2455 - Natchitoches Service - Growth Commercial Meter Loop Install Functional</v>
          </cell>
          <cell r="AD5089" t="str">
            <v>020.007.2455.G COM MT LP FUN</v>
          </cell>
          <cell r="AE5089" t="str">
            <v>007000</v>
          </cell>
          <cell r="AF5089" t="str">
            <v>Capital - Exclude from Test</v>
          </cell>
          <cell r="AG5089" t="str">
            <v>Distribution Plant</v>
          </cell>
          <cell r="AH5089" t="str">
            <v>N/A</v>
          </cell>
          <cell r="AI5089" t="str">
            <v>FY13 Functional</v>
          </cell>
          <cell r="AJ5089" t="str">
            <v>Growth</v>
          </cell>
          <cell r="AL5089">
            <v>-1050</v>
          </cell>
          <cell r="AM5089">
            <v>0</v>
          </cell>
        </row>
        <row r="5090">
          <cell r="F5090" t="str">
            <v>060.23235</v>
          </cell>
          <cell r="G5090">
            <v>60.232349999999997</v>
          </cell>
          <cell r="H5090" t="str">
            <v>Taxable</v>
          </cell>
          <cell r="I5090" t="str">
            <v>060 Colorado-Kansas Division</v>
          </cell>
          <cell r="J5090" t="str">
            <v>033 - Northeast Colorado Division</v>
          </cell>
          <cell r="K5090" t="str">
            <v>AIC</v>
          </cell>
          <cell r="L5090" t="str">
            <v>Additions</v>
          </cell>
          <cell r="M5090" t="str">
            <v>AIC</v>
          </cell>
          <cell r="N5090" t="str">
            <v>COKS-Greeley-C&amp;M [3034]</v>
          </cell>
          <cell r="O5090" t="str">
            <v>1010 - Gas Plant in Service</v>
          </cell>
          <cell r="Q5090" t="str">
            <v>38000-Services</v>
          </cell>
          <cell r="R5090" t="str">
            <v>02201</v>
          </cell>
          <cell r="S5090" t="str">
            <v>Sales Invoices</v>
          </cell>
          <cell r="T5090">
            <v>201510</v>
          </cell>
          <cell r="V5090" t="str">
            <v>060.23235</v>
          </cell>
          <cell r="X5090" t="str">
            <v>Contribution</v>
          </cell>
          <cell r="Y5090">
            <v>42278</v>
          </cell>
          <cell r="AA5090" t="str">
            <v>060.033:Functional-Distribution Plt</v>
          </cell>
          <cell r="AB5090" t="str">
            <v>open</v>
          </cell>
          <cell r="AC5090" t="str">
            <v>3034-NON GROWTH SERVICES FUNCTIONAL</v>
          </cell>
          <cell r="AD5090" t="str">
            <v>3034-NG SERVICES FUNCTIONAL</v>
          </cell>
          <cell r="AE5090" t="str">
            <v>001000</v>
          </cell>
          <cell r="AF5090" t="str">
            <v>Expense - No Review</v>
          </cell>
          <cell r="AG5090" t="str">
            <v>Distribution Plant</v>
          </cell>
          <cell r="AH5090" t="str">
            <v>N/A</v>
          </cell>
          <cell r="AI5090" t="str">
            <v>FY13 Functional</v>
          </cell>
          <cell r="AJ5090" t="str">
            <v>System Integrity</v>
          </cell>
          <cell r="AL5090">
            <v>-515</v>
          </cell>
          <cell r="AM5090">
            <v>0</v>
          </cell>
        </row>
        <row r="5091">
          <cell r="F5091" t="str">
            <v>060.23238</v>
          </cell>
          <cell r="G5091">
            <v>60.232379999999999</v>
          </cell>
          <cell r="H5091" t="str">
            <v>Taxable</v>
          </cell>
          <cell r="I5091" t="str">
            <v>060 Colorado-Kansas Division</v>
          </cell>
          <cell r="J5091" t="str">
            <v>033 - Northeast Colorado Division</v>
          </cell>
          <cell r="K5091" t="str">
            <v>Reimbursements</v>
          </cell>
          <cell r="L5091" t="str">
            <v>Additions</v>
          </cell>
          <cell r="M5091" t="str">
            <v>Reimbursements</v>
          </cell>
          <cell r="N5091" t="str">
            <v>COKS-Greeley-C&amp;M [3034]</v>
          </cell>
          <cell r="O5091" t="str">
            <v>1010 - Gas Plant in Service</v>
          </cell>
          <cell r="R5091" t="str">
            <v>INSTALL</v>
          </cell>
          <cell r="S5091" t="str">
            <v>CR-Manual</v>
          </cell>
          <cell r="T5091">
            <v>201606</v>
          </cell>
          <cell r="V5091" t="str">
            <v>060.23238</v>
          </cell>
          <cell r="X5091" t="str">
            <v>Contribution</v>
          </cell>
          <cell r="Y5091">
            <v>42522</v>
          </cell>
          <cell r="AA5091" t="str">
            <v>060.033:Functional-Distribution Plt</v>
          </cell>
          <cell r="AB5091" t="str">
            <v>open</v>
          </cell>
          <cell r="AC5091" t="str">
            <v>3034-NG LEAK MAINS FUNCTIONAL</v>
          </cell>
          <cell r="AD5091" t="str">
            <v>3034-NG LK MAINS FUNCTIONAL</v>
          </cell>
          <cell r="AE5091" t="str">
            <v>001000</v>
          </cell>
          <cell r="AF5091" t="str">
            <v>Expense - No Review</v>
          </cell>
          <cell r="AG5091" t="str">
            <v>Distribution Plant</v>
          </cell>
          <cell r="AH5091" t="str">
            <v>N/A</v>
          </cell>
          <cell r="AI5091" t="str">
            <v>FY13 Functional</v>
          </cell>
          <cell r="AJ5091" t="str">
            <v>System Integrity</v>
          </cell>
          <cell r="AL5091">
            <v>-172.87</v>
          </cell>
          <cell r="AM5091">
            <v>0</v>
          </cell>
        </row>
        <row r="5092">
          <cell r="F5092" t="str">
            <v>060.23394</v>
          </cell>
          <cell r="G5092">
            <v>60.233939999999997</v>
          </cell>
          <cell r="H5092" t="str">
            <v>Taxable</v>
          </cell>
          <cell r="I5092" t="str">
            <v>060 Colorado-Kansas Division</v>
          </cell>
          <cell r="J5092" t="str">
            <v>034 - Northwest &amp; Central Colorado</v>
          </cell>
          <cell r="K5092" t="str">
            <v>AIC</v>
          </cell>
          <cell r="L5092" t="str">
            <v>Additions</v>
          </cell>
          <cell r="M5092" t="str">
            <v>AIC</v>
          </cell>
          <cell r="N5092" t="str">
            <v>COKS-Salida/Gunnison-C&amp;M/Svc [3038]</v>
          </cell>
          <cell r="O5092" t="str">
            <v>1010 - Gas Plant in Service</v>
          </cell>
          <cell r="R5092" t="str">
            <v>INSTALL</v>
          </cell>
          <cell r="S5092" t="str">
            <v>Sales Invoices</v>
          </cell>
          <cell r="T5092">
            <v>201601</v>
          </cell>
          <cell r="V5092" t="str">
            <v>060.23394</v>
          </cell>
          <cell r="X5092" t="str">
            <v>Contribution</v>
          </cell>
          <cell r="Y5092">
            <v>42370</v>
          </cell>
          <cell r="AA5092" t="str">
            <v>060.034:Functional-Distribution Plt</v>
          </cell>
          <cell r="AB5092" t="str">
            <v>open</v>
          </cell>
          <cell r="AC5092" t="str">
            <v>3038-GROWTH SERVICES FUNCTIONAL</v>
          </cell>
          <cell r="AD5092" t="str">
            <v>3038-GR SRVCS FUNCTIONAL</v>
          </cell>
          <cell r="AE5092" t="str">
            <v>001000</v>
          </cell>
          <cell r="AF5092" t="str">
            <v>Capital - Exclude from Test</v>
          </cell>
          <cell r="AG5092" t="str">
            <v>Distribution Plant</v>
          </cell>
          <cell r="AH5092" t="str">
            <v>N/A</v>
          </cell>
          <cell r="AI5092" t="str">
            <v>FY13 Functional</v>
          </cell>
          <cell r="AJ5092" t="str">
            <v>Growth</v>
          </cell>
          <cell r="AL5092">
            <v>-6408</v>
          </cell>
          <cell r="AM5092">
            <v>0</v>
          </cell>
        </row>
        <row r="5093">
          <cell r="F5093" t="str">
            <v>060.23394</v>
          </cell>
          <cell r="G5093">
            <v>60.233939999999997</v>
          </cell>
          <cell r="H5093" t="str">
            <v>Taxable</v>
          </cell>
          <cell r="I5093" t="str">
            <v>060 Colorado-Kansas Division</v>
          </cell>
          <cell r="J5093" t="str">
            <v>034 - Northwest &amp; Central Colorado</v>
          </cell>
          <cell r="K5093" t="str">
            <v>AIC</v>
          </cell>
          <cell r="L5093" t="str">
            <v>Additions</v>
          </cell>
          <cell r="M5093" t="str">
            <v>AIC</v>
          </cell>
          <cell r="N5093" t="str">
            <v>COKS-Salida/Gunnison-C&amp;M/Svc [3038]</v>
          </cell>
          <cell r="O5093" t="str">
            <v>1010 - Gas Plant in Service</v>
          </cell>
          <cell r="R5093" t="str">
            <v>CAPITAL</v>
          </cell>
          <cell r="S5093" t="str">
            <v>Sales Invoices</v>
          </cell>
          <cell r="T5093">
            <v>201606</v>
          </cell>
          <cell r="V5093" t="str">
            <v>060.23394</v>
          </cell>
          <cell r="X5093" t="str">
            <v>Contribution</v>
          </cell>
          <cell r="Y5093">
            <v>42522</v>
          </cell>
          <cell r="AA5093" t="str">
            <v>060.034:Functional-Distribution Plt</v>
          </cell>
          <cell r="AB5093" t="str">
            <v>open</v>
          </cell>
          <cell r="AC5093" t="str">
            <v>3038-GROWTH SERVICES FUNCTIONAL</v>
          </cell>
          <cell r="AD5093" t="str">
            <v>3038-GR SRVCS FUNCTIONAL</v>
          </cell>
          <cell r="AE5093" t="str">
            <v>001000</v>
          </cell>
          <cell r="AF5093" t="str">
            <v>Capital - Exclude from Test</v>
          </cell>
          <cell r="AG5093" t="str">
            <v>Distribution Plant</v>
          </cell>
          <cell r="AH5093" t="str">
            <v>N/A</v>
          </cell>
          <cell r="AI5093" t="str">
            <v>FY13 Functional</v>
          </cell>
          <cell r="AJ5093" t="str">
            <v>Growth</v>
          </cell>
          <cell r="AL5093">
            <v>-26544.78</v>
          </cell>
          <cell r="AM5093">
            <v>0</v>
          </cell>
        </row>
        <row r="5094">
          <cell r="F5094" t="str">
            <v>060.23437</v>
          </cell>
          <cell r="G5094">
            <v>60.234369999999998</v>
          </cell>
          <cell r="H5094" t="str">
            <v>Taxable</v>
          </cell>
          <cell r="I5094" t="str">
            <v>060 Colorado-Kansas Division</v>
          </cell>
          <cell r="J5094" t="str">
            <v>036 - Southwest Colorado Division</v>
          </cell>
          <cell r="K5094" t="str">
            <v>Reimbursements</v>
          </cell>
          <cell r="L5094" t="str">
            <v>Additions</v>
          </cell>
          <cell r="M5094" t="str">
            <v>Reimbursements</v>
          </cell>
          <cell r="N5094" t="str">
            <v>COKS-SW Colorado-C&amp;M/Svc [3041]</v>
          </cell>
          <cell r="O5094" t="str">
            <v>1010 - Gas Plant in Service</v>
          </cell>
          <cell r="R5094" t="str">
            <v>INSTALL</v>
          </cell>
          <cell r="S5094" t="str">
            <v>Credit Memos</v>
          </cell>
          <cell r="T5094">
            <v>201512</v>
          </cell>
          <cell r="V5094" t="str">
            <v>060.23437</v>
          </cell>
          <cell r="X5094" t="str">
            <v>Contribution</v>
          </cell>
          <cell r="Y5094">
            <v>42339</v>
          </cell>
          <cell r="AA5094" t="str">
            <v>060.036:Functional-Distribution Plt</v>
          </cell>
          <cell r="AB5094" t="str">
            <v>open</v>
          </cell>
          <cell r="AC5094" t="str">
            <v>3041-NON GROWTH LEAK MAINS FUNCTIONAL</v>
          </cell>
          <cell r="AD5094" t="str">
            <v>3041-NG LK MAINS FUNCTIONAL</v>
          </cell>
          <cell r="AE5094" t="str">
            <v>001000</v>
          </cell>
          <cell r="AF5094" t="str">
            <v>Expense - No Review</v>
          </cell>
          <cell r="AG5094" t="str">
            <v>Distribution Plant</v>
          </cell>
          <cell r="AH5094" t="str">
            <v>N/A</v>
          </cell>
          <cell r="AI5094" t="str">
            <v>FY13 Functional</v>
          </cell>
          <cell r="AJ5094" t="str">
            <v>System Integrity</v>
          </cell>
          <cell r="AL5094">
            <v>6836.6</v>
          </cell>
          <cell r="AM5094">
            <v>0</v>
          </cell>
        </row>
        <row r="5095">
          <cell r="F5095" t="str">
            <v>060.23506</v>
          </cell>
          <cell r="G5095">
            <v>60.235059999999997</v>
          </cell>
          <cell r="H5095" t="str">
            <v>Taxable</v>
          </cell>
          <cell r="I5095" t="str">
            <v>060 Colorado-Kansas Division</v>
          </cell>
          <cell r="J5095" t="str">
            <v>081 - Kansas Administration</v>
          </cell>
          <cell r="K5095" t="str">
            <v>Reimbursements</v>
          </cell>
          <cell r="L5095" t="str">
            <v>Additions</v>
          </cell>
          <cell r="M5095" t="str">
            <v>Reimbursements</v>
          </cell>
          <cell r="N5095" t="str">
            <v>COKS-Yates Center-C&amp;M/Service [3146]</v>
          </cell>
          <cell r="O5095" t="str">
            <v>1010 - Gas Plant in Service</v>
          </cell>
          <cell r="Q5095" t="str">
            <v>37602-Mains - Plastic</v>
          </cell>
          <cell r="R5095" t="str">
            <v>01202</v>
          </cell>
          <cell r="S5095" t="str">
            <v>CR-Manual</v>
          </cell>
          <cell r="T5095">
            <v>201512</v>
          </cell>
          <cell r="V5095" t="str">
            <v>060.23506</v>
          </cell>
          <cell r="X5095" t="str">
            <v>Contribution</v>
          </cell>
          <cell r="Y5095">
            <v>42339</v>
          </cell>
          <cell r="AA5095" t="str">
            <v>060.081:Functional-Distribution Plt</v>
          </cell>
          <cell r="AB5095" t="str">
            <v>open</v>
          </cell>
          <cell r="AC5095" t="str">
            <v>3146-NON GROWTH LEAK MAINS FUNCTIONAL</v>
          </cell>
          <cell r="AD5095" t="str">
            <v>3146-NG LK MAINS FUNCTIONAL</v>
          </cell>
          <cell r="AE5095" t="str">
            <v>001000</v>
          </cell>
          <cell r="AF5095" t="str">
            <v>Expense - No Review</v>
          </cell>
          <cell r="AG5095" t="str">
            <v>Distribution Plant</v>
          </cell>
          <cell r="AH5095" t="str">
            <v>N/A</v>
          </cell>
          <cell r="AI5095" t="str">
            <v>FY13 Functional</v>
          </cell>
          <cell r="AJ5095" t="str">
            <v>System Integrity</v>
          </cell>
          <cell r="AL5095">
            <v>-1470.57</v>
          </cell>
          <cell r="AM5095">
            <v>0</v>
          </cell>
        </row>
        <row r="5096">
          <cell r="F5096" t="str">
            <v>080.33174</v>
          </cell>
          <cell r="G5096">
            <v>80.331739999999996</v>
          </cell>
          <cell r="H5096" t="str">
            <v>Taxable</v>
          </cell>
          <cell r="I5096" t="str">
            <v>080 Mid - Tex Division</v>
          </cell>
          <cell r="J5096" t="str">
            <v>190 - Mid-Tex Gas Division</v>
          </cell>
          <cell r="K5096" t="str">
            <v>Reimbursements</v>
          </cell>
          <cell r="L5096" t="str">
            <v>Additions</v>
          </cell>
          <cell r="M5096" t="str">
            <v>Reimbursements</v>
          </cell>
          <cell r="N5096" t="str">
            <v>MDTX-North Reg East Dir Admin [4561]</v>
          </cell>
          <cell r="O5096" t="str">
            <v>1010 - Gas Plant in Service</v>
          </cell>
          <cell r="R5096" t="str">
            <v>INSTALL</v>
          </cell>
          <cell r="S5096" t="str">
            <v>Credit Memos</v>
          </cell>
          <cell r="T5096">
            <v>201602</v>
          </cell>
          <cell r="V5096" t="str">
            <v>080.33174</v>
          </cell>
          <cell r="X5096" t="str">
            <v>Contribution</v>
          </cell>
          <cell r="Y5096">
            <v>42401</v>
          </cell>
          <cell r="AA5096" t="str">
            <v>080.190:Functional-Distribution Plt</v>
          </cell>
          <cell r="AB5096" t="str">
            <v>open</v>
          </cell>
          <cell r="AC5096" t="str">
            <v>4561.NonGF Replace Main and Install Clamps Due to Leaks.  North East Region</v>
          </cell>
          <cell r="AD5096" t="str">
            <v>4561.NonGF Rep Main.2500</v>
          </cell>
          <cell r="AE5096" t="str">
            <v>001000</v>
          </cell>
          <cell r="AF5096" t="str">
            <v>Expense - No Review</v>
          </cell>
          <cell r="AG5096" t="str">
            <v>Distribution Plant</v>
          </cell>
          <cell r="AH5096" t="str">
            <v>N/A</v>
          </cell>
          <cell r="AI5096">
            <v>0</v>
          </cell>
          <cell r="AJ5096" t="str">
            <v>System Integrity</v>
          </cell>
          <cell r="AL5096">
            <v>3077.16</v>
          </cell>
          <cell r="AM5096">
            <v>0</v>
          </cell>
        </row>
        <row r="5097">
          <cell r="F5097" t="str">
            <v>080.33174</v>
          </cell>
          <cell r="G5097">
            <v>80.331739999999996</v>
          </cell>
          <cell r="H5097" t="str">
            <v>Taxable</v>
          </cell>
          <cell r="I5097" t="str">
            <v>080 Mid - Tex Division</v>
          </cell>
          <cell r="J5097" t="str">
            <v>190 - Mid-Tex Gas Division</v>
          </cell>
          <cell r="K5097" t="str">
            <v>Reimbursements</v>
          </cell>
          <cell r="L5097" t="str">
            <v>Additions</v>
          </cell>
          <cell r="M5097" t="str">
            <v>Reimbursements</v>
          </cell>
          <cell r="N5097" t="str">
            <v>MDTX-North Reg East Dir Admin [4561]</v>
          </cell>
          <cell r="O5097" t="str">
            <v>1010 - Gas Plant in Service</v>
          </cell>
          <cell r="R5097" t="str">
            <v>INSTALL</v>
          </cell>
          <cell r="S5097" t="str">
            <v>Sales Invoices</v>
          </cell>
          <cell r="T5097">
            <v>201603</v>
          </cell>
          <cell r="V5097" t="str">
            <v>080.33174</v>
          </cell>
          <cell r="X5097" t="str">
            <v>Contribution</v>
          </cell>
          <cell r="Y5097">
            <v>42430</v>
          </cell>
          <cell r="AA5097" t="str">
            <v>080.190:Functional-Distribution Plt</v>
          </cell>
          <cell r="AB5097" t="str">
            <v>open</v>
          </cell>
          <cell r="AC5097" t="str">
            <v>4561.NonGF Replace Main and Install Clamps Due to Leaks.  North East Region</v>
          </cell>
          <cell r="AD5097" t="str">
            <v>4561.NonGF Rep Main.2500</v>
          </cell>
          <cell r="AE5097" t="str">
            <v>001000</v>
          </cell>
          <cell r="AF5097" t="str">
            <v>Expense - No Review</v>
          </cell>
          <cell r="AG5097" t="str">
            <v>Distribution Plant</v>
          </cell>
          <cell r="AH5097" t="str">
            <v>N/A</v>
          </cell>
          <cell r="AI5097">
            <v>0</v>
          </cell>
          <cell r="AJ5097" t="str">
            <v>System Integrity</v>
          </cell>
          <cell r="AL5097">
            <v>-11085.19</v>
          </cell>
          <cell r="AM5097">
            <v>0</v>
          </cell>
        </row>
        <row r="5098">
          <cell r="F5098" t="str">
            <v>080.33175</v>
          </cell>
          <cell r="G5098">
            <v>80.33175</v>
          </cell>
          <cell r="H5098" t="str">
            <v>Taxable</v>
          </cell>
          <cell r="I5098" t="str">
            <v>080 Mid - Tex Division</v>
          </cell>
          <cell r="J5098" t="str">
            <v>190 - Mid-Tex Gas Division</v>
          </cell>
          <cell r="K5098" t="str">
            <v>Reimbursements</v>
          </cell>
          <cell r="L5098" t="str">
            <v>Additions</v>
          </cell>
          <cell r="M5098" t="str">
            <v>Reimbursements</v>
          </cell>
          <cell r="N5098" t="str">
            <v>MDTX-North Reg West Area Dir Admin [4165]</v>
          </cell>
          <cell r="O5098" t="str">
            <v>1010 - Gas Plant in Service</v>
          </cell>
          <cell r="R5098" t="str">
            <v>INSTALL</v>
          </cell>
          <cell r="S5098" t="str">
            <v>Sales Invoices</v>
          </cell>
          <cell r="T5098">
            <v>201604</v>
          </cell>
          <cell r="V5098" t="str">
            <v>080.33175</v>
          </cell>
          <cell r="X5098" t="str">
            <v>Contribution</v>
          </cell>
          <cell r="Y5098">
            <v>42461</v>
          </cell>
          <cell r="AA5098" t="str">
            <v>080.190:Functional-Distribution Plt</v>
          </cell>
          <cell r="AB5098" t="str">
            <v>open</v>
          </cell>
          <cell r="AC5098" t="str">
            <v>4165.NonGF Replace Main and Install Clamps Due to Leaks.  North West Region</v>
          </cell>
          <cell r="AD5098" t="str">
            <v>4165.NonGF Rep Main.2500</v>
          </cell>
          <cell r="AE5098" t="str">
            <v>001000</v>
          </cell>
          <cell r="AF5098" t="str">
            <v>Expense - No Review</v>
          </cell>
          <cell r="AG5098" t="str">
            <v>Distribution Plant</v>
          </cell>
          <cell r="AH5098" t="str">
            <v>N/A</v>
          </cell>
          <cell r="AI5098">
            <v>0</v>
          </cell>
          <cell r="AJ5098" t="str">
            <v>System Integrity</v>
          </cell>
          <cell r="AL5098">
            <v>-13653.27</v>
          </cell>
          <cell r="AM5098">
            <v>0</v>
          </cell>
        </row>
        <row r="5099">
          <cell r="F5099" t="str">
            <v>080.33176</v>
          </cell>
          <cell r="G5099">
            <v>80.331760000000003</v>
          </cell>
          <cell r="H5099" t="str">
            <v>Taxable</v>
          </cell>
          <cell r="I5099" t="str">
            <v>080 Mid - Tex Division</v>
          </cell>
          <cell r="J5099" t="str">
            <v>190 - Mid-Tex Gas Division</v>
          </cell>
          <cell r="K5099" t="str">
            <v>Reimbursements</v>
          </cell>
          <cell r="L5099" t="str">
            <v>Additions</v>
          </cell>
          <cell r="M5099" t="str">
            <v>Reimbursements</v>
          </cell>
          <cell r="N5099" t="str">
            <v>MDTX-SE Reg Dallas Director Admin [4541]</v>
          </cell>
          <cell r="O5099" t="str">
            <v>1010 - Gas Plant in Service</v>
          </cell>
          <cell r="R5099" t="str">
            <v>INSTALL</v>
          </cell>
          <cell r="S5099" t="str">
            <v>Sales Invoices</v>
          </cell>
          <cell r="T5099">
            <v>201511</v>
          </cell>
          <cell r="V5099" t="str">
            <v>080.33176</v>
          </cell>
          <cell r="X5099" t="str">
            <v>Contribution</v>
          </cell>
          <cell r="Y5099">
            <v>42309</v>
          </cell>
          <cell r="AA5099" t="str">
            <v>080.190:Functional-Distribution Plt</v>
          </cell>
          <cell r="AB5099" t="str">
            <v>open</v>
          </cell>
          <cell r="AC5099" t="str">
            <v>4541.NonGF Replace Main and Install Clamps Due to Leaks.  Southeast Dallas Region</v>
          </cell>
          <cell r="AD5099" t="str">
            <v>4541.NonGF Rep Main.2500</v>
          </cell>
          <cell r="AE5099" t="str">
            <v>001000</v>
          </cell>
          <cell r="AF5099" t="str">
            <v>Expense - No Review</v>
          </cell>
          <cell r="AG5099" t="str">
            <v>Distribution Plant</v>
          </cell>
          <cell r="AH5099" t="str">
            <v>N/A</v>
          </cell>
          <cell r="AI5099">
            <v>0</v>
          </cell>
          <cell r="AJ5099" t="str">
            <v>System Integrity</v>
          </cell>
          <cell r="AL5099">
            <v>-32497.25</v>
          </cell>
          <cell r="AM5099">
            <v>0</v>
          </cell>
        </row>
        <row r="5100">
          <cell r="F5100" t="str">
            <v>080.33176</v>
          </cell>
          <cell r="G5100">
            <v>80.331760000000003</v>
          </cell>
          <cell r="H5100" t="str">
            <v>Taxable</v>
          </cell>
          <cell r="I5100" t="str">
            <v>080 Mid - Tex Division</v>
          </cell>
          <cell r="J5100" t="str">
            <v>190 - Mid-Tex Gas Division</v>
          </cell>
          <cell r="K5100" t="str">
            <v>Reimbursements</v>
          </cell>
          <cell r="L5100" t="str">
            <v>Additions</v>
          </cell>
          <cell r="M5100" t="str">
            <v>Reimbursements</v>
          </cell>
          <cell r="N5100" t="str">
            <v>MDTX-SE Reg Dallas Director Admin [4541]</v>
          </cell>
          <cell r="O5100" t="str">
            <v>1010 - Gas Plant in Service</v>
          </cell>
          <cell r="R5100" t="str">
            <v>INSTALL</v>
          </cell>
          <cell r="S5100" t="str">
            <v>Credit Memos</v>
          </cell>
          <cell r="T5100">
            <v>201512</v>
          </cell>
          <cell r="V5100" t="str">
            <v>080.33176</v>
          </cell>
          <cell r="X5100" t="str">
            <v>Contribution</v>
          </cell>
          <cell r="Y5100">
            <v>42339</v>
          </cell>
          <cell r="AA5100" t="str">
            <v>080.190:Functional-Distribution Plt</v>
          </cell>
          <cell r="AB5100" t="str">
            <v>open</v>
          </cell>
          <cell r="AC5100" t="str">
            <v>4541.NonGF Replace Main and Install Clamps Due to Leaks.  Southeast Dallas Region</v>
          </cell>
          <cell r="AD5100" t="str">
            <v>4541.NonGF Rep Main.2500</v>
          </cell>
          <cell r="AE5100" t="str">
            <v>001000</v>
          </cell>
          <cell r="AF5100" t="str">
            <v>Expense - No Review</v>
          </cell>
          <cell r="AG5100" t="str">
            <v>Distribution Plant</v>
          </cell>
          <cell r="AH5100" t="str">
            <v>N/A</v>
          </cell>
          <cell r="AI5100">
            <v>0</v>
          </cell>
          <cell r="AJ5100" t="str">
            <v>System Integrity</v>
          </cell>
          <cell r="AL5100">
            <v>10742.74</v>
          </cell>
          <cell r="AM5100">
            <v>0</v>
          </cell>
        </row>
        <row r="5101">
          <cell r="F5101" t="str">
            <v>080.33176</v>
          </cell>
          <cell r="G5101">
            <v>80.331760000000003</v>
          </cell>
          <cell r="H5101" t="str">
            <v>Taxable</v>
          </cell>
          <cell r="I5101" t="str">
            <v>080 Mid - Tex Division</v>
          </cell>
          <cell r="J5101" t="str">
            <v>190 - Mid-Tex Gas Division</v>
          </cell>
          <cell r="K5101" t="str">
            <v>Reimbursements</v>
          </cell>
          <cell r="L5101" t="str">
            <v>Additions</v>
          </cell>
          <cell r="M5101" t="str">
            <v>Reimbursements</v>
          </cell>
          <cell r="N5101" t="str">
            <v>MDTX-SE Reg Dallas Director Admin [4541]</v>
          </cell>
          <cell r="O5101" t="str">
            <v>1010 - Gas Plant in Service</v>
          </cell>
          <cell r="R5101" t="str">
            <v>INSTALL</v>
          </cell>
          <cell r="S5101" t="str">
            <v>CR-Manual</v>
          </cell>
          <cell r="T5101">
            <v>201604</v>
          </cell>
          <cell r="V5101" t="str">
            <v>080.33176</v>
          </cell>
          <cell r="X5101" t="str">
            <v>Contribution</v>
          </cell>
          <cell r="Y5101">
            <v>42461</v>
          </cell>
          <cell r="AA5101" t="str">
            <v>080.190:Functional-Distribution Plt</v>
          </cell>
          <cell r="AB5101" t="str">
            <v>open</v>
          </cell>
          <cell r="AC5101" t="str">
            <v>4541.NonGF Replace Main and Install Clamps Due to Leaks.  Southeast Dallas Region</v>
          </cell>
          <cell r="AD5101" t="str">
            <v>4541.NonGF Rep Main.2500</v>
          </cell>
          <cell r="AE5101" t="str">
            <v>001000</v>
          </cell>
          <cell r="AF5101" t="str">
            <v>Expense - No Review</v>
          </cell>
          <cell r="AG5101" t="str">
            <v>Distribution Plant</v>
          </cell>
          <cell r="AH5101" t="str">
            <v>N/A</v>
          </cell>
          <cell r="AI5101">
            <v>0</v>
          </cell>
          <cell r="AJ5101" t="str">
            <v>System Integrity</v>
          </cell>
          <cell r="AL5101">
            <v>211.46</v>
          </cell>
          <cell r="AM5101">
            <v>0</v>
          </cell>
        </row>
        <row r="5102">
          <cell r="F5102" t="str">
            <v>080.33178</v>
          </cell>
          <cell r="G5102">
            <v>80.331779999999995</v>
          </cell>
          <cell r="H5102" t="str">
            <v>Taxable</v>
          </cell>
          <cell r="I5102" t="str">
            <v>080 Mid - Tex Division</v>
          </cell>
          <cell r="J5102" t="str">
            <v>190 - Mid-Tex Gas Division</v>
          </cell>
          <cell r="K5102" t="str">
            <v>Reimbursements</v>
          </cell>
          <cell r="L5102" t="str">
            <v>Additions</v>
          </cell>
          <cell r="M5102" t="str">
            <v>Reimbursements</v>
          </cell>
          <cell r="N5102" t="str">
            <v>MDTX-SE Reg East Dir [4590]</v>
          </cell>
          <cell r="O5102" t="str">
            <v>1010 - Gas Plant in Service</v>
          </cell>
          <cell r="R5102" t="str">
            <v>INSTALL</v>
          </cell>
          <cell r="S5102" t="str">
            <v>Sales Invoices</v>
          </cell>
          <cell r="T5102">
            <v>201512</v>
          </cell>
          <cell r="V5102" t="str">
            <v>080.33178</v>
          </cell>
          <cell r="X5102" t="str">
            <v>Contribution</v>
          </cell>
          <cell r="Y5102">
            <v>42339</v>
          </cell>
          <cell r="AA5102" t="str">
            <v>080.190:Functional-Distribution Plt</v>
          </cell>
          <cell r="AB5102" t="str">
            <v>open</v>
          </cell>
          <cell r="AC5102" t="str">
            <v>4590.NonGF Replace Main and Install Clamps Due to Leaks.  Southeast Esat Region</v>
          </cell>
          <cell r="AD5102" t="str">
            <v>4590.NonGF Rep Main.2500</v>
          </cell>
          <cell r="AE5102" t="str">
            <v>001000</v>
          </cell>
          <cell r="AF5102" t="str">
            <v>Expense - No Review</v>
          </cell>
          <cell r="AG5102" t="str">
            <v>Distribution Plant</v>
          </cell>
          <cell r="AH5102" t="str">
            <v>N/A</v>
          </cell>
          <cell r="AI5102">
            <v>0</v>
          </cell>
          <cell r="AJ5102" t="str">
            <v>System Integrity</v>
          </cell>
          <cell r="AL5102">
            <v>-17663.009999999998</v>
          </cell>
          <cell r="AM5102">
            <v>0</v>
          </cell>
        </row>
        <row r="5103">
          <cell r="F5103" t="str">
            <v>080.33183</v>
          </cell>
          <cell r="G5103">
            <v>80.331829999999997</v>
          </cell>
          <cell r="H5103" t="str">
            <v>Taxable</v>
          </cell>
          <cell r="I5103" t="str">
            <v>080 Mid - Tex Division</v>
          </cell>
          <cell r="J5103" t="str">
            <v>190 - Mid-Tex Gas Division</v>
          </cell>
          <cell r="K5103" t="str">
            <v>Reimbursements</v>
          </cell>
          <cell r="L5103" t="str">
            <v>Additions</v>
          </cell>
          <cell r="M5103" t="str">
            <v>Reimbursements</v>
          </cell>
          <cell r="N5103" t="str">
            <v>MDTX-North Reg East Dir Admin [4561]</v>
          </cell>
          <cell r="O5103" t="str">
            <v>1010 - Gas Plant in Service</v>
          </cell>
          <cell r="R5103" t="str">
            <v>INSTALL</v>
          </cell>
          <cell r="S5103" t="str">
            <v>Sales Invoices</v>
          </cell>
          <cell r="T5103">
            <v>201601</v>
          </cell>
          <cell r="V5103" t="str">
            <v>080.33183</v>
          </cell>
          <cell r="X5103" t="str">
            <v>Contribution</v>
          </cell>
          <cell r="Y5103">
            <v>42370</v>
          </cell>
          <cell r="AA5103" t="str">
            <v>080.190:Functional-Distribution Plt</v>
          </cell>
          <cell r="AB5103" t="str">
            <v>open</v>
          </cell>
          <cell r="AC5103" t="str">
            <v>4561.NonGF Replace Meters, Regs and Loops.  North East Region</v>
          </cell>
          <cell r="AD5103" t="str">
            <v>4561.NonGF Rep Meters.1470</v>
          </cell>
          <cell r="AE5103" t="str">
            <v>001000</v>
          </cell>
          <cell r="AF5103" t="str">
            <v>Expense - No Review</v>
          </cell>
          <cell r="AG5103" t="str">
            <v>Distribution Plant</v>
          </cell>
          <cell r="AH5103" t="str">
            <v>N/A</v>
          </cell>
          <cell r="AI5103">
            <v>0</v>
          </cell>
          <cell r="AJ5103" t="str">
            <v>System Integrity</v>
          </cell>
          <cell r="AL5103">
            <v>-2972.05</v>
          </cell>
          <cell r="AM5103">
            <v>0</v>
          </cell>
        </row>
        <row r="5104">
          <cell r="F5104" t="str">
            <v>080.33185</v>
          </cell>
          <cell r="G5104">
            <v>80.331850000000003</v>
          </cell>
          <cell r="H5104" t="str">
            <v>Taxable</v>
          </cell>
          <cell r="I5104" t="str">
            <v>080 Mid - Tex Division</v>
          </cell>
          <cell r="J5104" t="str">
            <v>190 - Mid-Tex Gas Division</v>
          </cell>
          <cell r="K5104" t="str">
            <v>Reimbursements</v>
          </cell>
          <cell r="L5104" t="str">
            <v>Retirements</v>
          </cell>
          <cell r="M5104" t="str">
            <v>Reimbursements</v>
          </cell>
          <cell r="N5104" t="str">
            <v>MDTX-SE Reg Dallas Director Admin [4541]</v>
          </cell>
          <cell r="O5104" t="str">
            <v>1080 - Accum Prov for Depreciation</v>
          </cell>
          <cell r="R5104" t="str">
            <v>RETIRE</v>
          </cell>
          <cell r="S5104" t="str">
            <v>Credit Memos</v>
          </cell>
          <cell r="T5104">
            <v>201603</v>
          </cell>
          <cell r="V5104" t="str">
            <v>080.33185</v>
          </cell>
          <cell r="X5104" t="str">
            <v>Contribution</v>
          </cell>
          <cell r="Y5104">
            <v>42430</v>
          </cell>
          <cell r="AA5104" t="str">
            <v>080.190:Functional-Distribution Plt</v>
          </cell>
          <cell r="AB5104" t="str">
            <v>open</v>
          </cell>
          <cell r="AC5104" t="str">
            <v>4541.NonGF Replace Meters, Regs and Loops.  Southeast Dallas Region</v>
          </cell>
          <cell r="AD5104" t="str">
            <v>4541.NonGF Rep Meters.1470</v>
          </cell>
          <cell r="AE5104" t="str">
            <v>001000</v>
          </cell>
          <cell r="AF5104" t="str">
            <v>Expense - No Review</v>
          </cell>
          <cell r="AG5104" t="str">
            <v>Distribution Plant</v>
          </cell>
          <cell r="AH5104" t="str">
            <v>N/A</v>
          </cell>
          <cell r="AI5104">
            <v>0</v>
          </cell>
          <cell r="AJ5104" t="str">
            <v>System Integrity</v>
          </cell>
          <cell r="AL5104">
            <v>848.63</v>
          </cell>
          <cell r="AM5104">
            <v>0</v>
          </cell>
        </row>
        <row r="5105">
          <cell r="F5105" t="str">
            <v>080.33185</v>
          </cell>
          <cell r="G5105">
            <v>80.331850000000003</v>
          </cell>
          <cell r="H5105" t="str">
            <v>Taxable</v>
          </cell>
          <cell r="I5105" t="str">
            <v>080 Mid - Tex Division</v>
          </cell>
          <cell r="J5105" t="str">
            <v>190 - Mid-Tex Gas Division</v>
          </cell>
          <cell r="K5105" t="str">
            <v>Reimbursements</v>
          </cell>
          <cell r="L5105" t="str">
            <v>Additions</v>
          </cell>
          <cell r="M5105" t="str">
            <v>Reimbursements</v>
          </cell>
          <cell r="N5105" t="str">
            <v>MDTX-SE Reg Dallas Director Admin [4541]</v>
          </cell>
          <cell r="O5105" t="str">
            <v>1010 - Gas Plant in Service</v>
          </cell>
          <cell r="R5105" t="str">
            <v>INSTALL</v>
          </cell>
          <cell r="S5105" t="str">
            <v>Sales Invoices</v>
          </cell>
          <cell r="T5105">
            <v>201604</v>
          </cell>
          <cell r="V5105" t="str">
            <v>080.33185</v>
          </cell>
          <cell r="X5105" t="str">
            <v>Contribution</v>
          </cell>
          <cell r="Y5105">
            <v>42461</v>
          </cell>
          <cell r="AA5105" t="str">
            <v>080.190:Functional-Distribution Plt</v>
          </cell>
          <cell r="AB5105" t="str">
            <v>open</v>
          </cell>
          <cell r="AC5105" t="str">
            <v>4541.NonGF Replace Meters, Regs and Loops.  Southeast Dallas Region</v>
          </cell>
          <cell r="AD5105" t="str">
            <v>4541.NonGF Rep Meters.1470</v>
          </cell>
          <cell r="AE5105" t="str">
            <v>001000</v>
          </cell>
          <cell r="AF5105" t="str">
            <v>Expense - No Review</v>
          </cell>
          <cell r="AG5105" t="str">
            <v>Distribution Plant</v>
          </cell>
          <cell r="AH5105" t="str">
            <v>N/A</v>
          </cell>
          <cell r="AI5105">
            <v>0</v>
          </cell>
          <cell r="AJ5105" t="str">
            <v>System Integrity</v>
          </cell>
          <cell r="AL5105">
            <v>-605.17999999999995</v>
          </cell>
          <cell r="AM5105">
            <v>0</v>
          </cell>
        </row>
        <row r="5106">
          <cell r="F5106" t="str">
            <v>080.33185</v>
          </cell>
          <cell r="G5106">
            <v>80.331850000000003</v>
          </cell>
          <cell r="H5106" t="str">
            <v>Taxable</v>
          </cell>
          <cell r="I5106" t="str">
            <v>080 Mid - Tex Division</v>
          </cell>
          <cell r="J5106" t="str">
            <v>190 - Mid-Tex Gas Division</v>
          </cell>
          <cell r="K5106" t="str">
            <v>Reimbursements</v>
          </cell>
          <cell r="L5106" t="str">
            <v>Retirements</v>
          </cell>
          <cell r="M5106" t="str">
            <v>Reimbursements</v>
          </cell>
          <cell r="N5106" t="str">
            <v>MDTX-SE Reg Dallas Director Admin [4541]</v>
          </cell>
          <cell r="O5106" t="str">
            <v>1080 - Accum Prov for Depreciation</v>
          </cell>
          <cell r="R5106" t="str">
            <v>RETIRE</v>
          </cell>
          <cell r="S5106" t="str">
            <v>CR-Manual</v>
          </cell>
          <cell r="T5106">
            <v>201604</v>
          </cell>
          <cell r="V5106" t="str">
            <v>080.33185</v>
          </cell>
          <cell r="X5106" t="str">
            <v>Contribution</v>
          </cell>
          <cell r="Y5106">
            <v>42461</v>
          </cell>
          <cell r="AA5106" t="str">
            <v>080.190:Functional-Distribution Plt</v>
          </cell>
          <cell r="AB5106" t="str">
            <v>open</v>
          </cell>
          <cell r="AC5106" t="str">
            <v>4541.NonGF Replace Meters, Regs and Loops.  Southeast Dallas Region</v>
          </cell>
          <cell r="AD5106" t="str">
            <v>4541.NonGF Rep Meters.1470</v>
          </cell>
          <cell r="AE5106" t="str">
            <v>001000</v>
          </cell>
          <cell r="AF5106" t="str">
            <v>Expense - No Review</v>
          </cell>
          <cell r="AG5106" t="str">
            <v>Distribution Plant</v>
          </cell>
          <cell r="AH5106" t="str">
            <v>N/A</v>
          </cell>
          <cell r="AI5106">
            <v>0</v>
          </cell>
          <cell r="AJ5106" t="str">
            <v>System Integrity</v>
          </cell>
          <cell r="AL5106">
            <v>15.89</v>
          </cell>
          <cell r="AM5106">
            <v>0</v>
          </cell>
        </row>
        <row r="5107">
          <cell r="F5107" t="str">
            <v>080.33185</v>
          </cell>
          <cell r="G5107">
            <v>80.331850000000003</v>
          </cell>
          <cell r="H5107" t="str">
            <v>Taxable</v>
          </cell>
          <cell r="I5107" t="str">
            <v>080 Mid - Tex Division</v>
          </cell>
          <cell r="J5107" t="str">
            <v>190 - Mid-Tex Gas Division</v>
          </cell>
          <cell r="K5107" t="str">
            <v>Reimbursements</v>
          </cell>
          <cell r="L5107" t="str">
            <v>Additions</v>
          </cell>
          <cell r="M5107" t="str">
            <v>Reimbursements</v>
          </cell>
          <cell r="N5107" t="str">
            <v>MDTX-SE Reg Dallas Director Admin [4541]</v>
          </cell>
          <cell r="O5107" t="str">
            <v>1060 - Completed construction not c</v>
          </cell>
          <cell r="R5107" t="str">
            <v>CAPITAL</v>
          </cell>
          <cell r="S5107" t="str">
            <v>Sales Invoices</v>
          </cell>
          <cell r="T5107">
            <v>201607</v>
          </cell>
          <cell r="V5107" t="str">
            <v>080.33185</v>
          </cell>
          <cell r="X5107" t="str">
            <v>Contribution</v>
          </cell>
          <cell r="Y5107">
            <v>42552</v>
          </cell>
          <cell r="AA5107" t="str">
            <v>080.190:Functional-Distribution Plt</v>
          </cell>
          <cell r="AB5107" t="str">
            <v>open</v>
          </cell>
          <cell r="AC5107" t="str">
            <v>4541.NonGF Replace Meters, Regs and Loops.  Southeast Dallas Region</v>
          </cell>
          <cell r="AD5107" t="str">
            <v>4541.NonGF Rep Meters.1470</v>
          </cell>
          <cell r="AE5107" t="str">
            <v>001000</v>
          </cell>
          <cell r="AF5107" t="str">
            <v>Expense - No Review</v>
          </cell>
          <cell r="AG5107" t="str">
            <v>Distribution Plant</v>
          </cell>
          <cell r="AH5107" t="str">
            <v>N/A</v>
          </cell>
          <cell r="AI5107">
            <v>0</v>
          </cell>
          <cell r="AJ5107" t="str">
            <v>System Integrity</v>
          </cell>
          <cell r="AL5107">
            <v>-3486.08</v>
          </cell>
          <cell r="AM5107">
            <v>0</v>
          </cell>
        </row>
        <row r="5108">
          <cell r="F5108" t="str">
            <v>080.33186</v>
          </cell>
          <cell r="G5108">
            <v>80.331860000000006</v>
          </cell>
          <cell r="H5108" t="str">
            <v>Taxable</v>
          </cell>
          <cell r="I5108" t="str">
            <v>080 Mid - Tex Division</v>
          </cell>
          <cell r="J5108" t="str">
            <v>190 - Mid-Tex Gas Division</v>
          </cell>
          <cell r="K5108" t="str">
            <v>Reimbursements</v>
          </cell>
          <cell r="L5108" t="str">
            <v>Retirements</v>
          </cell>
          <cell r="M5108" t="str">
            <v>Reimbursements</v>
          </cell>
          <cell r="N5108" t="str">
            <v>MDTX-SE Reg Central Dir [4330]</v>
          </cell>
          <cell r="O5108" t="str">
            <v>1080 - Accum Prov for Depreciation</v>
          </cell>
          <cell r="R5108" t="str">
            <v>RETIRE</v>
          </cell>
          <cell r="S5108" t="str">
            <v>Credit Memos</v>
          </cell>
          <cell r="T5108">
            <v>201512</v>
          </cell>
          <cell r="V5108" t="str">
            <v>080.33186</v>
          </cell>
          <cell r="X5108" t="str">
            <v>Contribution</v>
          </cell>
          <cell r="Y5108">
            <v>42339</v>
          </cell>
          <cell r="AA5108" t="str">
            <v>080.190:Functional-Distribution Plt</v>
          </cell>
          <cell r="AB5108" t="str">
            <v>open</v>
          </cell>
          <cell r="AC5108" t="str">
            <v>4330.NonGF Replace Meters, Regs and Loops.  Southeast South Region</v>
          </cell>
          <cell r="AD5108" t="str">
            <v>4330.NonGF Rep Meters.1470</v>
          </cell>
          <cell r="AE5108" t="str">
            <v>001000</v>
          </cell>
          <cell r="AF5108" t="str">
            <v>Expense - No Review</v>
          </cell>
          <cell r="AG5108" t="str">
            <v>Distribution Plant</v>
          </cell>
          <cell r="AH5108" t="str">
            <v>N/A</v>
          </cell>
          <cell r="AI5108">
            <v>0</v>
          </cell>
          <cell r="AJ5108" t="str">
            <v>System Integrity</v>
          </cell>
          <cell r="AL5108">
            <v>416.78</v>
          </cell>
          <cell r="AM5108">
            <v>0</v>
          </cell>
        </row>
        <row r="5109">
          <cell r="F5109" t="str">
            <v>080.33186</v>
          </cell>
          <cell r="G5109">
            <v>80.331860000000006</v>
          </cell>
          <cell r="H5109" t="str">
            <v>Taxable</v>
          </cell>
          <cell r="I5109" t="str">
            <v>080 Mid - Tex Division</v>
          </cell>
          <cell r="J5109" t="str">
            <v>190 - Mid-Tex Gas Division</v>
          </cell>
          <cell r="K5109" t="str">
            <v>Reimbursements</v>
          </cell>
          <cell r="L5109" t="str">
            <v>Additions</v>
          </cell>
          <cell r="M5109" t="str">
            <v>Reimbursements</v>
          </cell>
          <cell r="N5109" t="str">
            <v>MDTX-SE Reg Central Dir [4330]</v>
          </cell>
          <cell r="O5109" t="str">
            <v>1010 - Gas Plant in Service</v>
          </cell>
          <cell r="R5109" t="str">
            <v>CAPITAL</v>
          </cell>
          <cell r="S5109" t="str">
            <v>CR-Manual</v>
          </cell>
          <cell r="T5109">
            <v>201608</v>
          </cell>
          <cell r="V5109" t="str">
            <v>080.33186</v>
          </cell>
          <cell r="X5109" t="str">
            <v>Contribution</v>
          </cell>
          <cell r="Y5109">
            <v>42583</v>
          </cell>
          <cell r="AA5109" t="str">
            <v>080.190:Functional-Distribution Plt</v>
          </cell>
          <cell r="AB5109" t="str">
            <v>open</v>
          </cell>
          <cell r="AC5109" t="str">
            <v>4330.NonGF Replace Meters, Regs and Loops.  Southeast South Region</v>
          </cell>
          <cell r="AD5109" t="str">
            <v>4330.NonGF Rep Meters.1470</v>
          </cell>
          <cell r="AE5109" t="str">
            <v>001000</v>
          </cell>
          <cell r="AF5109" t="str">
            <v>Expense - No Review</v>
          </cell>
          <cell r="AG5109" t="str">
            <v>Distribution Plant</v>
          </cell>
          <cell r="AH5109" t="str">
            <v>N/A</v>
          </cell>
          <cell r="AI5109">
            <v>0</v>
          </cell>
          <cell r="AJ5109" t="str">
            <v>System Integrity</v>
          </cell>
          <cell r="AL5109">
            <v>40.18</v>
          </cell>
          <cell r="AM5109">
            <v>0</v>
          </cell>
        </row>
        <row r="5110">
          <cell r="F5110" t="str">
            <v>080.33187</v>
          </cell>
          <cell r="G5110">
            <v>80.331869999999995</v>
          </cell>
          <cell r="H5110" t="str">
            <v>Taxable</v>
          </cell>
          <cell r="I5110" t="str">
            <v>080 Mid - Tex Division</v>
          </cell>
          <cell r="J5110" t="str">
            <v>190 - Mid-Tex Gas Division</v>
          </cell>
          <cell r="K5110" t="str">
            <v>Reimbursements</v>
          </cell>
          <cell r="L5110" t="str">
            <v>Retirements</v>
          </cell>
          <cell r="M5110" t="str">
            <v>Reimbursements</v>
          </cell>
          <cell r="N5110" t="str">
            <v>MDTX-SE Reg East Dir [4590]</v>
          </cell>
          <cell r="O5110" t="str">
            <v>1080 - Accum Prov for Depreciation</v>
          </cell>
          <cell r="R5110" t="str">
            <v>RETIRE</v>
          </cell>
          <cell r="S5110" t="str">
            <v>Credit Memos</v>
          </cell>
          <cell r="T5110">
            <v>201603</v>
          </cell>
          <cell r="V5110" t="str">
            <v>080.33187</v>
          </cell>
          <cell r="X5110" t="str">
            <v>Contribution</v>
          </cell>
          <cell r="Y5110">
            <v>42430</v>
          </cell>
          <cell r="AA5110" t="str">
            <v>080.190:Functional-Distribution Plt</v>
          </cell>
          <cell r="AB5110" t="str">
            <v>open</v>
          </cell>
          <cell r="AC5110" t="str">
            <v>4590 NonGF Replace Meters, Regs and Loops.  Southeast East Region</v>
          </cell>
          <cell r="AD5110" t="str">
            <v>4590.NonGF Rep Meters.1470</v>
          </cell>
          <cell r="AE5110" t="str">
            <v>001000</v>
          </cell>
          <cell r="AF5110" t="str">
            <v>Expense - No Review</v>
          </cell>
          <cell r="AG5110" t="str">
            <v>Distribution Plant</v>
          </cell>
          <cell r="AH5110" t="str">
            <v>N/A</v>
          </cell>
          <cell r="AI5110">
            <v>0</v>
          </cell>
          <cell r="AJ5110" t="str">
            <v>System Integrity</v>
          </cell>
          <cell r="AL5110">
            <v>762.69</v>
          </cell>
          <cell r="AM5110">
            <v>0</v>
          </cell>
        </row>
        <row r="5111">
          <cell r="F5111" t="str">
            <v>080.33187</v>
          </cell>
          <cell r="G5111">
            <v>80.331869999999995</v>
          </cell>
          <cell r="H5111" t="str">
            <v>Taxable</v>
          </cell>
          <cell r="I5111" t="str">
            <v>080 Mid - Tex Division</v>
          </cell>
          <cell r="J5111" t="str">
            <v>190 - Mid-Tex Gas Division</v>
          </cell>
          <cell r="K5111" t="str">
            <v>Reimbursements</v>
          </cell>
          <cell r="L5111" t="str">
            <v>Additions</v>
          </cell>
          <cell r="M5111" t="str">
            <v>Reimbursements</v>
          </cell>
          <cell r="N5111" t="str">
            <v>MDTX-SE Reg East Dir [4590]</v>
          </cell>
          <cell r="O5111" t="str">
            <v>1010 - Gas Plant in Service</v>
          </cell>
          <cell r="R5111" t="str">
            <v>INSTALL</v>
          </cell>
          <cell r="S5111" t="str">
            <v>Credit Memos</v>
          </cell>
          <cell r="T5111">
            <v>201604</v>
          </cell>
          <cell r="V5111" t="str">
            <v>080.33187</v>
          </cell>
          <cell r="X5111" t="str">
            <v>Contribution</v>
          </cell>
          <cell r="Y5111">
            <v>42461</v>
          </cell>
          <cell r="AA5111" t="str">
            <v>080.190:Functional-Distribution Plt</v>
          </cell>
          <cell r="AB5111" t="str">
            <v>open</v>
          </cell>
          <cell r="AC5111" t="str">
            <v>4590 NonGF Replace Meters, Regs and Loops.  Southeast East Region</v>
          </cell>
          <cell r="AD5111" t="str">
            <v>4590.NonGF Rep Meters.1470</v>
          </cell>
          <cell r="AE5111" t="str">
            <v>001000</v>
          </cell>
          <cell r="AF5111" t="str">
            <v>Expense - No Review</v>
          </cell>
          <cell r="AG5111" t="str">
            <v>Distribution Plant</v>
          </cell>
          <cell r="AH5111" t="str">
            <v>N/A</v>
          </cell>
          <cell r="AI5111">
            <v>0</v>
          </cell>
          <cell r="AJ5111" t="str">
            <v>System Integrity</v>
          </cell>
          <cell r="AL5111">
            <v>1774.39</v>
          </cell>
          <cell r="AM5111">
            <v>0</v>
          </cell>
        </row>
        <row r="5112">
          <cell r="F5112" t="str">
            <v>080.33187</v>
          </cell>
          <cell r="G5112">
            <v>80.331869999999995</v>
          </cell>
          <cell r="H5112" t="str">
            <v>Taxable</v>
          </cell>
          <cell r="I5112" t="str">
            <v>080 Mid - Tex Division</v>
          </cell>
          <cell r="J5112" t="str">
            <v>190 - Mid-Tex Gas Division</v>
          </cell>
          <cell r="K5112" t="str">
            <v>Reimbursements</v>
          </cell>
          <cell r="L5112" t="str">
            <v>Additions</v>
          </cell>
          <cell r="M5112" t="str">
            <v>Reimbursements</v>
          </cell>
          <cell r="N5112" t="str">
            <v>MDTX-SE Reg East Dir [4590]</v>
          </cell>
          <cell r="O5112" t="str">
            <v>1010 - Gas Plant in Service</v>
          </cell>
          <cell r="R5112" t="str">
            <v>INSTALL</v>
          </cell>
          <cell r="S5112" t="str">
            <v>CR-Manual</v>
          </cell>
          <cell r="T5112">
            <v>201605</v>
          </cell>
          <cell r="V5112" t="str">
            <v>080.33187</v>
          </cell>
          <cell r="X5112" t="str">
            <v>Contribution</v>
          </cell>
          <cell r="Y5112">
            <v>42491</v>
          </cell>
          <cell r="AA5112" t="str">
            <v>080.190:Functional-Distribution Plt</v>
          </cell>
          <cell r="AB5112" t="str">
            <v>open</v>
          </cell>
          <cell r="AC5112" t="str">
            <v>4590 NonGF Replace Meters, Regs and Loops.  Southeast East Region</v>
          </cell>
          <cell r="AD5112" t="str">
            <v>4590.NonGF Rep Meters.1470</v>
          </cell>
          <cell r="AE5112" t="str">
            <v>001000</v>
          </cell>
          <cell r="AF5112" t="str">
            <v>Expense - No Review</v>
          </cell>
          <cell r="AG5112" t="str">
            <v>Distribution Plant</v>
          </cell>
          <cell r="AH5112" t="str">
            <v>N/A</v>
          </cell>
          <cell r="AI5112">
            <v>0</v>
          </cell>
          <cell r="AJ5112" t="str">
            <v>System Integrity</v>
          </cell>
          <cell r="AL5112">
            <v>22.45</v>
          </cell>
          <cell r="AM5112">
            <v>0</v>
          </cell>
        </row>
        <row r="5113">
          <cell r="F5113" t="str">
            <v>080.33187</v>
          </cell>
          <cell r="G5113">
            <v>80.331869999999995</v>
          </cell>
          <cell r="H5113" t="str">
            <v>Taxable</v>
          </cell>
          <cell r="I5113" t="str">
            <v>080 Mid - Tex Division</v>
          </cell>
          <cell r="J5113" t="str">
            <v>190 - Mid-Tex Gas Division</v>
          </cell>
          <cell r="K5113" t="str">
            <v>Reimbursements</v>
          </cell>
          <cell r="L5113" t="str">
            <v>Retirements</v>
          </cell>
          <cell r="M5113" t="str">
            <v>Reimbursements</v>
          </cell>
          <cell r="N5113" t="str">
            <v>MDTX-SE Reg East Dir [4590]</v>
          </cell>
          <cell r="O5113" t="str">
            <v>1080 - Accum Prov for Depreciation</v>
          </cell>
          <cell r="R5113" t="str">
            <v>RETIRE</v>
          </cell>
          <cell r="S5113" t="str">
            <v>CR-Manual</v>
          </cell>
          <cell r="T5113">
            <v>201605</v>
          </cell>
          <cell r="V5113" t="str">
            <v>080.33187</v>
          </cell>
          <cell r="X5113" t="str">
            <v>Contribution</v>
          </cell>
          <cell r="Y5113">
            <v>42491</v>
          </cell>
          <cell r="AA5113" t="str">
            <v>080.190:Functional-Distribution Plt</v>
          </cell>
          <cell r="AB5113" t="str">
            <v>open</v>
          </cell>
          <cell r="AC5113" t="str">
            <v>4590 NonGF Replace Meters, Regs and Loops.  Southeast East Region</v>
          </cell>
          <cell r="AD5113" t="str">
            <v>4590.NonGF Rep Meters.1470</v>
          </cell>
          <cell r="AE5113" t="str">
            <v>001000</v>
          </cell>
          <cell r="AF5113" t="str">
            <v>Expense - No Review</v>
          </cell>
          <cell r="AG5113" t="str">
            <v>Distribution Plant</v>
          </cell>
          <cell r="AH5113" t="str">
            <v>N/A</v>
          </cell>
          <cell r="AI5113">
            <v>0</v>
          </cell>
          <cell r="AJ5113" t="str">
            <v>System Integrity</v>
          </cell>
          <cell r="AL5113">
            <v>12.05</v>
          </cell>
          <cell r="AM5113">
            <v>0</v>
          </cell>
        </row>
        <row r="5114">
          <cell r="F5114" t="str">
            <v>080.33188</v>
          </cell>
          <cell r="G5114">
            <v>80.331879999999998</v>
          </cell>
          <cell r="H5114" t="str">
            <v>Taxable</v>
          </cell>
          <cell r="I5114" t="str">
            <v>080 Mid - Tex Division</v>
          </cell>
          <cell r="J5114" t="str">
            <v>190 - Mid-Tex Gas Division</v>
          </cell>
          <cell r="K5114" t="str">
            <v>Reimbursements</v>
          </cell>
          <cell r="L5114" t="str">
            <v>Additions</v>
          </cell>
          <cell r="M5114" t="str">
            <v>Reimbursements</v>
          </cell>
          <cell r="N5114" t="str">
            <v>MDTX-SW Reg South Dir [4331]</v>
          </cell>
          <cell r="O5114" t="str">
            <v>1010 - Gas Plant in Service</v>
          </cell>
          <cell r="R5114" t="str">
            <v>INSTALL</v>
          </cell>
          <cell r="S5114" t="str">
            <v>CR-Manual</v>
          </cell>
          <cell r="T5114">
            <v>201606</v>
          </cell>
          <cell r="V5114" t="str">
            <v>080.33188</v>
          </cell>
          <cell r="X5114" t="str">
            <v>Contribution</v>
          </cell>
          <cell r="Y5114">
            <v>42522</v>
          </cell>
          <cell r="AA5114" t="str">
            <v>080.190:Functional-Distribution Plt</v>
          </cell>
          <cell r="AB5114" t="str">
            <v>open</v>
          </cell>
          <cell r="AC5114" t="str">
            <v>4331 NonGF Replace Meters, Regs and Loops.  Southwest South  Region</v>
          </cell>
          <cell r="AD5114" t="str">
            <v>4331.NonGF Rep Meters.1470</v>
          </cell>
          <cell r="AE5114" t="str">
            <v>001000</v>
          </cell>
          <cell r="AF5114" t="str">
            <v>Expense - No Review</v>
          </cell>
          <cell r="AG5114" t="str">
            <v>Distribution Plant</v>
          </cell>
          <cell r="AH5114" t="str">
            <v>N/A</v>
          </cell>
          <cell r="AI5114">
            <v>0</v>
          </cell>
          <cell r="AJ5114" t="str">
            <v>System Integrity</v>
          </cell>
          <cell r="AL5114">
            <v>-424.21</v>
          </cell>
          <cell r="AM5114">
            <v>0</v>
          </cell>
        </row>
        <row r="5115">
          <cell r="F5115" t="str">
            <v>080.33188</v>
          </cell>
          <cell r="G5115">
            <v>80.331879999999998</v>
          </cell>
          <cell r="H5115" t="str">
            <v>Taxable</v>
          </cell>
          <cell r="I5115" t="str">
            <v>080 Mid - Tex Division</v>
          </cell>
          <cell r="J5115" t="str">
            <v>190 - Mid-Tex Gas Division</v>
          </cell>
          <cell r="K5115" t="str">
            <v>Reimbursements</v>
          </cell>
          <cell r="L5115" t="str">
            <v>Additions</v>
          </cell>
          <cell r="M5115" t="str">
            <v>Reimbursements</v>
          </cell>
          <cell r="N5115" t="str">
            <v>MDTX-SW Reg South Dir [4331]</v>
          </cell>
          <cell r="O5115" t="str">
            <v>1010 - Gas Plant in Service</v>
          </cell>
          <cell r="R5115" t="str">
            <v>CAPITAL</v>
          </cell>
          <cell r="S5115" t="str">
            <v>CR-Manual</v>
          </cell>
          <cell r="T5115">
            <v>201606</v>
          </cell>
          <cell r="V5115" t="str">
            <v>080.33188</v>
          </cell>
          <cell r="X5115" t="str">
            <v>Contribution</v>
          </cell>
          <cell r="Y5115">
            <v>42522</v>
          </cell>
          <cell r="AA5115" t="str">
            <v>080.190:Functional-Distribution Plt</v>
          </cell>
          <cell r="AB5115" t="str">
            <v>open</v>
          </cell>
          <cell r="AC5115" t="str">
            <v>4331 NonGF Replace Meters, Regs and Loops.  Southwest South  Region</v>
          </cell>
          <cell r="AD5115" t="str">
            <v>4331.NonGF Rep Meters.1470</v>
          </cell>
          <cell r="AE5115" t="str">
            <v>001000</v>
          </cell>
          <cell r="AF5115" t="str">
            <v>Expense - No Review</v>
          </cell>
          <cell r="AG5115" t="str">
            <v>Distribution Plant</v>
          </cell>
          <cell r="AH5115" t="str">
            <v>N/A</v>
          </cell>
          <cell r="AI5115">
            <v>0</v>
          </cell>
          <cell r="AJ5115" t="str">
            <v>System Integrity</v>
          </cell>
          <cell r="AL5115">
            <v>451.67</v>
          </cell>
          <cell r="AM5115">
            <v>0</v>
          </cell>
        </row>
        <row r="5116">
          <cell r="F5116" t="str">
            <v>080.33188</v>
          </cell>
          <cell r="G5116">
            <v>80.331879999999998</v>
          </cell>
          <cell r="H5116" t="str">
            <v>Taxable</v>
          </cell>
          <cell r="I5116" t="str">
            <v>080 Mid - Tex Division</v>
          </cell>
          <cell r="J5116" t="str">
            <v>190 - Mid-Tex Gas Division</v>
          </cell>
          <cell r="K5116" t="str">
            <v>Reimbursements</v>
          </cell>
          <cell r="L5116" t="str">
            <v>Additions</v>
          </cell>
          <cell r="M5116" t="str">
            <v>Reimbursements</v>
          </cell>
          <cell r="N5116" t="str">
            <v>MDTX-SW Reg South Dir [4331]</v>
          </cell>
          <cell r="O5116" t="str">
            <v>1010 - Gas Plant in Service</v>
          </cell>
          <cell r="R5116" t="str">
            <v>CAPITAL</v>
          </cell>
          <cell r="S5116" t="str">
            <v>Credit Memos</v>
          </cell>
          <cell r="T5116">
            <v>201608</v>
          </cell>
          <cell r="V5116" t="str">
            <v>080.33188</v>
          </cell>
          <cell r="X5116" t="str">
            <v>Contribution</v>
          </cell>
          <cell r="Y5116">
            <v>42583</v>
          </cell>
          <cell r="AA5116" t="str">
            <v>080.190:Functional-Distribution Plt</v>
          </cell>
          <cell r="AB5116" t="str">
            <v>open</v>
          </cell>
          <cell r="AC5116" t="str">
            <v>4331 NonGF Replace Meters, Regs and Loops.  Southwest South  Region</v>
          </cell>
          <cell r="AD5116" t="str">
            <v>4331.NonGF Rep Meters.1470</v>
          </cell>
          <cell r="AE5116" t="str">
            <v>001000</v>
          </cell>
          <cell r="AF5116" t="str">
            <v>Expense - No Review</v>
          </cell>
          <cell r="AG5116" t="str">
            <v>Distribution Plant</v>
          </cell>
          <cell r="AH5116" t="str">
            <v>N/A</v>
          </cell>
          <cell r="AI5116">
            <v>0</v>
          </cell>
          <cell r="AJ5116" t="str">
            <v>System Integrity</v>
          </cell>
          <cell r="AL5116">
            <v>1162.5999999999999</v>
          </cell>
          <cell r="AM5116">
            <v>0</v>
          </cell>
        </row>
        <row r="5117">
          <cell r="F5117" t="str">
            <v>080.33188</v>
          </cell>
          <cell r="G5117">
            <v>80.331879999999998</v>
          </cell>
          <cell r="H5117" t="str">
            <v>Taxable</v>
          </cell>
          <cell r="I5117" t="str">
            <v>080 Mid - Tex Division</v>
          </cell>
          <cell r="J5117" t="str">
            <v>190 - Mid-Tex Gas Division</v>
          </cell>
          <cell r="K5117" t="str">
            <v>Reimbursements</v>
          </cell>
          <cell r="L5117" t="str">
            <v>Additions</v>
          </cell>
          <cell r="M5117" t="str">
            <v>Reimbursements</v>
          </cell>
          <cell r="N5117" t="str">
            <v>MDTX-SW Reg South Dir [4331]</v>
          </cell>
          <cell r="O5117" t="str">
            <v>1010 - Gas Plant in Service</v>
          </cell>
          <cell r="R5117" t="str">
            <v>CAPITAL</v>
          </cell>
          <cell r="S5117" t="str">
            <v>CR-Manual</v>
          </cell>
          <cell r="T5117">
            <v>201609</v>
          </cell>
          <cell r="V5117" t="str">
            <v>080.33188</v>
          </cell>
          <cell r="X5117" t="str">
            <v>Contribution</v>
          </cell>
          <cell r="Y5117">
            <v>42614</v>
          </cell>
          <cell r="AA5117" t="str">
            <v>080.190:Functional-Distribution Plt</v>
          </cell>
          <cell r="AB5117" t="str">
            <v>open</v>
          </cell>
          <cell r="AC5117" t="str">
            <v>4331 NonGF Replace Meters, Regs and Loops.  Southwest South  Region</v>
          </cell>
          <cell r="AD5117" t="str">
            <v>4331.NonGF Rep Meters.1470</v>
          </cell>
          <cell r="AE5117" t="str">
            <v>001000</v>
          </cell>
          <cell r="AF5117" t="str">
            <v>Expense - No Review</v>
          </cell>
          <cell r="AG5117" t="str">
            <v>Distribution Plant</v>
          </cell>
          <cell r="AH5117" t="str">
            <v>N/A</v>
          </cell>
          <cell r="AI5117">
            <v>0</v>
          </cell>
          <cell r="AJ5117" t="str">
            <v>System Integrity</v>
          </cell>
          <cell r="AL5117">
            <v>229.65</v>
          </cell>
          <cell r="AM5117">
            <v>0</v>
          </cell>
        </row>
        <row r="5118">
          <cell r="F5118" t="str">
            <v>080.33190</v>
          </cell>
          <cell r="G5118">
            <v>80.331900000000005</v>
          </cell>
          <cell r="H5118" t="str">
            <v>Taxable</v>
          </cell>
          <cell r="I5118" t="str">
            <v>080 Mid - Tex Division</v>
          </cell>
          <cell r="J5118" t="str">
            <v>190 - Mid-Tex Gas Division</v>
          </cell>
          <cell r="K5118" t="str">
            <v>Reimbursements</v>
          </cell>
          <cell r="L5118" t="str">
            <v>Additions</v>
          </cell>
          <cell r="M5118" t="str">
            <v>Reimbursements</v>
          </cell>
          <cell r="N5118" t="str">
            <v>MDTX-SW Reg West Dir [4431]</v>
          </cell>
          <cell r="O5118" t="str">
            <v>1010 - Gas Plant in Service</v>
          </cell>
          <cell r="R5118" t="str">
            <v>INSTALL</v>
          </cell>
          <cell r="S5118" t="str">
            <v>CR-Manual</v>
          </cell>
          <cell r="T5118">
            <v>201603</v>
          </cell>
          <cell r="V5118" t="str">
            <v>080.33190</v>
          </cell>
          <cell r="X5118" t="str">
            <v>Contribution</v>
          </cell>
          <cell r="Y5118">
            <v>42430</v>
          </cell>
          <cell r="AA5118" t="str">
            <v>080.190:Functional-Distribution Plt</v>
          </cell>
          <cell r="AB5118" t="str">
            <v>open</v>
          </cell>
          <cell r="AC5118" t="str">
            <v>4431 NonGF Replace Meters, Regs and Loops.  Southwest West Region</v>
          </cell>
          <cell r="AD5118" t="str">
            <v>4431.NonGf Rep Meters.1470</v>
          </cell>
          <cell r="AE5118" t="str">
            <v>001000</v>
          </cell>
          <cell r="AF5118" t="str">
            <v>Expense - No Review</v>
          </cell>
          <cell r="AG5118" t="str">
            <v>Distribution Plant</v>
          </cell>
          <cell r="AH5118" t="str">
            <v>N/A</v>
          </cell>
          <cell r="AI5118">
            <v>0</v>
          </cell>
          <cell r="AJ5118" t="str">
            <v>System Integrity</v>
          </cell>
          <cell r="AL5118">
            <v>1151.45</v>
          </cell>
          <cell r="AM5118">
            <v>0</v>
          </cell>
        </row>
        <row r="5119">
          <cell r="F5119" t="str">
            <v>080.33190</v>
          </cell>
          <cell r="G5119">
            <v>80.331900000000005</v>
          </cell>
          <cell r="H5119" t="str">
            <v>Taxable</v>
          </cell>
          <cell r="I5119" t="str">
            <v>080 Mid - Tex Division</v>
          </cell>
          <cell r="J5119" t="str">
            <v>190 - Mid-Tex Gas Division</v>
          </cell>
          <cell r="K5119" t="str">
            <v>Reimbursements</v>
          </cell>
          <cell r="L5119" t="str">
            <v>Retirements</v>
          </cell>
          <cell r="M5119" t="str">
            <v>Reimbursements</v>
          </cell>
          <cell r="N5119" t="str">
            <v>MDTX-SW Reg West Dir [4431]</v>
          </cell>
          <cell r="O5119" t="str">
            <v>1080 - Accum Prov for Depreciation</v>
          </cell>
          <cell r="R5119" t="str">
            <v>CAPITAL</v>
          </cell>
          <cell r="S5119" t="str">
            <v>Credit Memos</v>
          </cell>
          <cell r="T5119">
            <v>201606</v>
          </cell>
          <cell r="V5119" t="str">
            <v>080.33190</v>
          </cell>
          <cell r="X5119" t="str">
            <v>Contribution</v>
          </cell>
          <cell r="Y5119">
            <v>42522</v>
          </cell>
          <cell r="AA5119" t="str">
            <v>080.190:Functional-Distribution Plt</v>
          </cell>
          <cell r="AB5119" t="str">
            <v>open</v>
          </cell>
          <cell r="AC5119" t="str">
            <v>4431 NonGF Replace Meters, Regs and Loops.  Southwest West Region</v>
          </cell>
          <cell r="AD5119" t="str">
            <v>4431.NonGf Rep Meters.1470</v>
          </cell>
          <cell r="AE5119" t="str">
            <v>001000</v>
          </cell>
          <cell r="AF5119" t="str">
            <v>Expense - No Review</v>
          </cell>
          <cell r="AG5119" t="str">
            <v>Distribution Plant</v>
          </cell>
          <cell r="AH5119" t="str">
            <v>N/A</v>
          </cell>
          <cell r="AI5119">
            <v>0</v>
          </cell>
          <cell r="AJ5119" t="str">
            <v>System Integrity</v>
          </cell>
          <cell r="AL5119">
            <v>259.54000000000002</v>
          </cell>
          <cell r="AM5119">
            <v>0</v>
          </cell>
        </row>
        <row r="5120">
          <cell r="F5120" t="str">
            <v>080.33191</v>
          </cell>
          <cell r="G5120">
            <v>80.331909999999993</v>
          </cell>
          <cell r="H5120" t="str">
            <v>Taxable</v>
          </cell>
          <cell r="I5120" t="str">
            <v>080 Mid - Tex Division</v>
          </cell>
          <cell r="J5120" t="str">
            <v>190 - Mid-Tex Gas Division</v>
          </cell>
          <cell r="K5120" t="str">
            <v>Reimbursements</v>
          </cell>
          <cell r="L5120" t="str">
            <v>Additions</v>
          </cell>
          <cell r="M5120" t="str">
            <v>Reimbursements</v>
          </cell>
          <cell r="N5120" t="str">
            <v>MDTX-SW Reg Ft Worth/Arlington Dir [4581]</v>
          </cell>
          <cell r="O5120" t="str">
            <v>1010 - Gas Plant in Service</v>
          </cell>
          <cell r="R5120" t="str">
            <v>INSTALL</v>
          </cell>
          <cell r="S5120" t="str">
            <v>Sales Invoices</v>
          </cell>
          <cell r="T5120">
            <v>201603</v>
          </cell>
          <cell r="V5120" t="str">
            <v>080.33191</v>
          </cell>
          <cell r="X5120" t="str">
            <v>Contribution</v>
          </cell>
          <cell r="Y5120">
            <v>42430</v>
          </cell>
          <cell r="AA5120" t="str">
            <v>080.190:Functional-Distribution Plt</v>
          </cell>
          <cell r="AB5120" t="str">
            <v>open</v>
          </cell>
          <cell r="AC5120" t="str">
            <v>4581 NonGF Replace Meters, Regs and Loops.  Southwest Fort Worth Region</v>
          </cell>
          <cell r="AD5120" t="str">
            <v>4581.NonGF Rep Meters.1470</v>
          </cell>
          <cell r="AE5120" t="str">
            <v>001000</v>
          </cell>
          <cell r="AF5120" t="str">
            <v>Expense - No Review</v>
          </cell>
          <cell r="AG5120" t="str">
            <v>Distribution Plant</v>
          </cell>
          <cell r="AH5120" t="str">
            <v>N/A</v>
          </cell>
          <cell r="AI5120">
            <v>0</v>
          </cell>
          <cell r="AJ5120" t="str">
            <v>System Integrity</v>
          </cell>
          <cell r="AL5120">
            <v>-6848.52</v>
          </cell>
          <cell r="AM5120">
            <v>0</v>
          </cell>
        </row>
        <row r="5121">
          <cell r="F5121" t="str">
            <v>080.33191</v>
          </cell>
          <cell r="G5121">
            <v>80.331909999999993</v>
          </cell>
          <cell r="H5121" t="str">
            <v>Taxable</v>
          </cell>
          <cell r="I5121" t="str">
            <v>080 Mid - Tex Division</v>
          </cell>
          <cell r="J5121" t="str">
            <v>190 - Mid-Tex Gas Division</v>
          </cell>
          <cell r="K5121" t="str">
            <v>Reimbursements</v>
          </cell>
          <cell r="L5121" t="str">
            <v>Additions</v>
          </cell>
          <cell r="M5121" t="str">
            <v>Reimbursements</v>
          </cell>
          <cell r="N5121" t="str">
            <v>MDTX-SW Reg Ft Worth/Arlington Dir [4581]</v>
          </cell>
          <cell r="O5121" t="str">
            <v>1010 - Gas Plant in Service</v>
          </cell>
          <cell r="R5121" t="str">
            <v>INSTALL</v>
          </cell>
          <cell r="S5121" t="str">
            <v>CR-Manual</v>
          </cell>
          <cell r="T5121">
            <v>201603</v>
          </cell>
          <cell r="V5121" t="str">
            <v>080.33191</v>
          </cell>
          <cell r="X5121" t="str">
            <v>Contribution</v>
          </cell>
          <cell r="Y5121">
            <v>42430</v>
          </cell>
          <cell r="AA5121" t="str">
            <v>080.190:Functional-Distribution Plt</v>
          </cell>
          <cell r="AB5121" t="str">
            <v>open</v>
          </cell>
          <cell r="AC5121" t="str">
            <v>4581 NonGF Replace Meters, Regs and Loops.  Southwest Fort Worth Region</v>
          </cell>
          <cell r="AD5121" t="str">
            <v>4581.NonGF Rep Meters.1470</v>
          </cell>
          <cell r="AE5121" t="str">
            <v>001000</v>
          </cell>
          <cell r="AF5121" t="str">
            <v>Expense - No Review</v>
          </cell>
          <cell r="AG5121" t="str">
            <v>Distribution Plant</v>
          </cell>
          <cell r="AH5121" t="str">
            <v>N/A</v>
          </cell>
          <cell r="AI5121">
            <v>0</v>
          </cell>
          <cell r="AJ5121" t="str">
            <v>System Integrity</v>
          </cell>
          <cell r="AL5121">
            <v>-2584.4</v>
          </cell>
          <cell r="AM5121">
            <v>0</v>
          </cell>
        </row>
        <row r="5122">
          <cell r="F5122" t="str">
            <v>080.33152</v>
          </cell>
          <cell r="G5122">
            <v>80.331519999999998</v>
          </cell>
          <cell r="H5122" t="str">
            <v>Taxable</v>
          </cell>
          <cell r="I5122" t="str">
            <v>080 Mid - Tex Division</v>
          </cell>
          <cell r="J5122" t="str">
            <v>190 - Mid-Tex Gas Division</v>
          </cell>
          <cell r="K5122" t="str">
            <v>Reimbursements</v>
          </cell>
          <cell r="L5122" t="str">
            <v>Additions</v>
          </cell>
          <cell r="M5122" t="str">
            <v>Reimbursements</v>
          </cell>
          <cell r="N5122" t="str">
            <v>MDTX-SW Reg South Dir [4331]</v>
          </cell>
          <cell r="O5122" t="str">
            <v>1010 - Gas Plant in Service</v>
          </cell>
          <cell r="R5122" t="str">
            <v>INSTALL</v>
          </cell>
          <cell r="S5122" t="str">
            <v>Sales Invoices</v>
          </cell>
          <cell r="T5122">
            <v>201512</v>
          </cell>
          <cell r="V5122" t="str">
            <v>080.33152</v>
          </cell>
          <cell r="X5122" t="str">
            <v>Contribution</v>
          </cell>
          <cell r="Y5122">
            <v>42339</v>
          </cell>
          <cell r="AA5122" t="str">
            <v>080.190:Functional-Distribution Plt</v>
          </cell>
          <cell r="AB5122" t="str">
            <v>open</v>
          </cell>
          <cell r="AC5122" t="str">
            <v>Growth Functional Project for the installation of New Services in Southwest South Region</v>
          </cell>
          <cell r="AD5122" t="str">
            <v>4331.GF.New Services.1399</v>
          </cell>
          <cell r="AE5122" t="str">
            <v>001000</v>
          </cell>
          <cell r="AF5122" t="str">
            <v>Capital - Exclude from Test</v>
          </cell>
          <cell r="AG5122" t="str">
            <v>Distribution Plant</v>
          </cell>
          <cell r="AH5122" t="str">
            <v>N/A</v>
          </cell>
          <cell r="AJ5122" t="str">
            <v>Growth</v>
          </cell>
          <cell r="AL5122">
            <v>-937.68</v>
          </cell>
          <cell r="AM5122">
            <v>0</v>
          </cell>
        </row>
        <row r="5123">
          <cell r="F5123" t="str">
            <v>080.33154</v>
          </cell>
          <cell r="G5123">
            <v>80.331540000000004</v>
          </cell>
          <cell r="H5123" t="str">
            <v>Taxable</v>
          </cell>
          <cell r="I5123" t="str">
            <v>080 Mid - Tex Division</v>
          </cell>
          <cell r="J5123" t="str">
            <v>190 - Mid-Tex Gas Division</v>
          </cell>
          <cell r="K5123" t="str">
            <v>Reimbursements</v>
          </cell>
          <cell r="L5123" t="str">
            <v>Additions</v>
          </cell>
          <cell r="M5123" t="str">
            <v>Reimbursements</v>
          </cell>
          <cell r="N5123" t="str">
            <v>MDTX-SW Reg Ft Worth/Arlington Dir [4581]</v>
          </cell>
          <cell r="O5123" t="str">
            <v>1010 - Gas Plant in Service</v>
          </cell>
          <cell r="R5123" t="str">
            <v>INSTALL</v>
          </cell>
          <cell r="S5123" t="str">
            <v>CR-Manual</v>
          </cell>
          <cell r="T5123">
            <v>201606</v>
          </cell>
          <cell r="V5123" t="str">
            <v>080.33154</v>
          </cell>
          <cell r="X5123" t="str">
            <v>Contribution</v>
          </cell>
          <cell r="Y5123">
            <v>42522</v>
          </cell>
          <cell r="AA5123" t="str">
            <v>080.190:Functional-Distribution Plt</v>
          </cell>
          <cell r="AB5123" t="str">
            <v>open</v>
          </cell>
          <cell r="AC5123" t="str">
            <v>Growth Functional Project for the installation of New Services in Southwest Fort Worth Region</v>
          </cell>
          <cell r="AD5123" t="str">
            <v>4581.GF.New Services.1399</v>
          </cell>
          <cell r="AE5123" t="str">
            <v>001000</v>
          </cell>
          <cell r="AF5123" t="str">
            <v>Capital - Exclude from Test</v>
          </cell>
          <cell r="AG5123" t="str">
            <v>Distribution Plant</v>
          </cell>
          <cell r="AH5123" t="str">
            <v>N/A</v>
          </cell>
          <cell r="AJ5123" t="str">
            <v>Growth</v>
          </cell>
          <cell r="AL5123">
            <v>-286.66000000000003</v>
          </cell>
          <cell r="AM5123">
            <v>0</v>
          </cell>
        </row>
        <row r="5124">
          <cell r="F5124" t="str">
            <v>080.33163</v>
          </cell>
          <cell r="G5124">
            <v>80.331630000000004</v>
          </cell>
          <cell r="H5124" t="str">
            <v>Taxable</v>
          </cell>
          <cell r="I5124" t="str">
            <v>080 Mid - Tex Division</v>
          </cell>
          <cell r="J5124" t="str">
            <v>190 - Mid-Tex Gas Division</v>
          </cell>
          <cell r="K5124" t="str">
            <v>Reimbursements</v>
          </cell>
          <cell r="L5124" t="str">
            <v>Additions</v>
          </cell>
          <cell r="M5124" t="str">
            <v>Reimbursements</v>
          </cell>
          <cell r="N5124" t="str">
            <v>MDTX-North Reg East Dir Admin [4561]</v>
          </cell>
          <cell r="O5124" t="str">
            <v>1010 - Gas Plant in Service</v>
          </cell>
          <cell r="R5124" t="str">
            <v>INSTALL</v>
          </cell>
          <cell r="S5124" t="str">
            <v>Credit Memos</v>
          </cell>
          <cell r="T5124">
            <v>201604</v>
          </cell>
          <cell r="V5124" t="str">
            <v>080.33163</v>
          </cell>
          <cell r="X5124" t="str">
            <v>Contribution</v>
          </cell>
          <cell r="Y5124">
            <v>42461</v>
          </cell>
          <cell r="AA5124" t="str">
            <v>080.190:Functional-Distribution Plt</v>
          </cell>
          <cell r="AB5124" t="str">
            <v>open</v>
          </cell>
          <cell r="AC5124" t="str">
            <v>4561.NonGF Replace Services Due to Leaks. North East Region</v>
          </cell>
          <cell r="AD5124" t="str">
            <v>4561.NonGF Rep Services.2215</v>
          </cell>
          <cell r="AE5124" t="str">
            <v>001000</v>
          </cell>
          <cell r="AF5124" t="str">
            <v>Expense - No Review</v>
          </cell>
          <cell r="AG5124" t="str">
            <v>Distribution Plant</v>
          </cell>
          <cell r="AH5124" t="str">
            <v>N/A</v>
          </cell>
          <cell r="AI5124">
            <v>0</v>
          </cell>
          <cell r="AJ5124" t="str">
            <v>System Integrity</v>
          </cell>
          <cell r="AL5124">
            <v>4436.51</v>
          </cell>
          <cell r="AM5124">
            <v>0</v>
          </cell>
        </row>
        <row r="5125">
          <cell r="F5125" t="str">
            <v>080.33164</v>
          </cell>
          <cell r="G5125">
            <v>80.331639999999993</v>
          </cell>
          <cell r="H5125" t="str">
            <v>Taxable</v>
          </cell>
          <cell r="I5125" t="str">
            <v>080 Mid - Tex Division</v>
          </cell>
          <cell r="J5125" t="str">
            <v>190 - Mid-Tex Gas Division</v>
          </cell>
          <cell r="K5125" t="str">
            <v>Reimbursements</v>
          </cell>
          <cell r="L5125" t="str">
            <v>Additions</v>
          </cell>
          <cell r="M5125" t="str">
            <v>Reimbursements</v>
          </cell>
          <cell r="N5125" t="str">
            <v>MDTX-North Reg West Area Dir Admin [4165]</v>
          </cell>
          <cell r="O5125" t="str">
            <v>1010 - Gas Plant in Service</v>
          </cell>
          <cell r="R5125" t="str">
            <v>INSTALL</v>
          </cell>
          <cell r="S5125" t="str">
            <v>CR-ADJUSTMENT</v>
          </cell>
          <cell r="T5125">
            <v>201512</v>
          </cell>
          <cell r="V5125" t="str">
            <v>080.33164</v>
          </cell>
          <cell r="X5125" t="str">
            <v>Contribution</v>
          </cell>
          <cell r="Y5125">
            <v>42339</v>
          </cell>
          <cell r="AA5125" t="str">
            <v>080.190:Functional-Distribution Plt</v>
          </cell>
          <cell r="AB5125" t="str">
            <v>open</v>
          </cell>
          <cell r="AC5125" t="str">
            <v>4165.NonGF Replace Services Due to Leaks. North West Region</v>
          </cell>
          <cell r="AD5125" t="str">
            <v>4165.NonGF Rep Services.2215</v>
          </cell>
          <cell r="AE5125" t="str">
            <v>001000</v>
          </cell>
          <cell r="AF5125" t="str">
            <v>Expense - No Review</v>
          </cell>
          <cell r="AG5125" t="str">
            <v>Distribution Plant</v>
          </cell>
          <cell r="AH5125" t="str">
            <v>N/A</v>
          </cell>
          <cell r="AI5125">
            <v>0</v>
          </cell>
          <cell r="AJ5125" t="str">
            <v>System Integrity</v>
          </cell>
          <cell r="AL5125">
            <v>16.68</v>
          </cell>
          <cell r="AM5125">
            <v>0</v>
          </cell>
        </row>
        <row r="5126">
          <cell r="F5126" t="str">
            <v>080.33164</v>
          </cell>
          <cell r="G5126">
            <v>80.331639999999993</v>
          </cell>
          <cell r="H5126" t="str">
            <v>Taxable</v>
          </cell>
          <cell r="I5126" t="str">
            <v>080 Mid - Tex Division</v>
          </cell>
          <cell r="J5126" t="str">
            <v>190 - Mid-Tex Gas Division</v>
          </cell>
          <cell r="K5126" t="str">
            <v>Reimbursements</v>
          </cell>
          <cell r="L5126" t="str">
            <v>Additions</v>
          </cell>
          <cell r="M5126" t="str">
            <v>Reimbursements</v>
          </cell>
          <cell r="N5126" t="str">
            <v>MDTX-North Reg West Area Dir Admin [4165]</v>
          </cell>
          <cell r="O5126" t="str">
            <v>1010 - Gas Plant in Service</v>
          </cell>
          <cell r="R5126" t="str">
            <v>INSTALL</v>
          </cell>
          <cell r="S5126" t="str">
            <v>Credit Memos</v>
          </cell>
          <cell r="T5126">
            <v>201604</v>
          </cell>
          <cell r="V5126" t="str">
            <v>080.33164</v>
          </cell>
          <cell r="X5126" t="str">
            <v>Contribution</v>
          </cell>
          <cell r="Y5126">
            <v>42461</v>
          </cell>
          <cell r="AA5126" t="str">
            <v>080.190:Functional-Distribution Plt</v>
          </cell>
          <cell r="AB5126" t="str">
            <v>open</v>
          </cell>
          <cell r="AC5126" t="str">
            <v>4165.NonGF Replace Services Due to Leaks. North West Region</v>
          </cell>
          <cell r="AD5126" t="str">
            <v>4165.NonGF Rep Services.2215</v>
          </cell>
          <cell r="AE5126" t="str">
            <v>001000</v>
          </cell>
          <cell r="AF5126" t="str">
            <v>Expense - No Review</v>
          </cell>
          <cell r="AG5126" t="str">
            <v>Distribution Plant</v>
          </cell>
          <cell r="AH5126" t="str">
            <v>N/A</v>
          </cell>
          <cell r="AI5126">
            <v>0</v>
          </cell>
          <cell r="AJ5126" t="str">
            <v>System Integrity</v>
          </cell>
          <cell r="AL5126">
            <v>2749.89</v>
          </cell>
          <cell r="AM5126">
            <v>0</v>
          </cell>
        </row>
        <row r="5127">
          <cell r="F5127" t="str">
            <v>080.33165</v>
          </cell>
          <cell r="G5127">
            <v>80.331649999999996</v>
          </cell>
          <cell r="H5127" t="str">
            <v>Taxable</v>
          </cell>
          <cell r="I5127" t="str">
            <v>080 Mid - Tex Division</v>
          </cell>
          <cell r="J5127" t="str">
            <v>190 - Mid-Tex Gas Division</v>
          </cell>
          <cell r="K5127" t="str">
            <v>Reimbursements</v>
          </cell>
          <cell r="L5127" t="str">
            <v>Additions</v>
          </cell>
          <cell r="M5127" t="str">
            <v>Reimbursements</v>
          </cell>
          <cell r="N5127" t="str">
            <v>MDTX-SE Reg Dallas Director Admin [4541]</v>
          </cell>
          <cell r="O5127" t="str">
            <v>1010 - Gas Plant in Service</v>
          </cell>
          <cell r="R5127" t="str">
            <v>INSTALL</v>
          </cell>
          <cell r="S5127" t="str">
            <v>CR-Manual</v>
          </cell>
          <cell r="T5127">
            <v>201510</v>
          </cell>
          <cell r="V5127" t="str">
            <v>080.33165</v>
          </cell>
          <cell r="X5127" t="str">
            <v>Contribution</v>
          </cell>
          <cell r="Y5127">
            <v>42278</v>
          </cell>
          <cell r="AA5127" t="str">
            <v>080.190:Functional-Distribution Plt</v>
          </cell>
          <cell r="AB5127" t="str">
            <v>open</v>
          </cell>
          <cell r="AC5127" t="str">
            <v>4541.NonGF Replace Services Due to Leaks. Southeast Dallas Region</v>
          </cell>
          <cell r="AD5127" t="str">
            <v>4541.NonGF Rep Services.2215</v>
          </cell>
          <cell r="AE5127" t="str">
            <v>001000</v>
          </cell>
          <cell r="AF5127" t="str">
            <v>Expense - No Review</v>
          </cell>
          <cell r="AG5127" t="str">
            <v>Distribution Plant</v>
          </cell>
          <cell r="AH5127" t="str">
            <v>N/A</v>
          </cell>
          <cell r="AI5127">
            <v>0</v>
          </cell>
          <cell r="AJ5127" t="str">
            <v>System Integrity</v>
          </cell>
          <cell r="AL5127">
            <v>195.04</v>
          </cell>
          <cell r="AM5127">
            <v>0</v>
          </cell>
        </row>
        <row r="5128">
          <cell r="F5128" t="str">
            <v>080.33165</v>
          </cell>
          <cell r="G5128">
            <v>80.331649999999996</v>
          </cell>
          <cell r="H5128" t="str">
            <v>Taxable</v>
          </cell>
          <cell r="I5128" t="str">
            <v>080 Mid - Tex Division</v>
          </cell>
          <cell r="J5128" t="str">
            <v>190 - Mid-Tex Gas Division</v>
          </cell>
          <cell r="K5128" t="str">
            <v>Reimbursements</v>
          </cell>
          <cell r="L5128" t="str">
            <v>Additions</v>
          </cell>
          <cell r="M5128" t="str">
            <v>Reimbursements</v>
          </cell>
          <cell r="N5128" t="str">
            <v>MDTX-SE Reg Dallas Director Admin [4541]</v>
          </cell>
          <cell r="O5128" t="str">
            <v>1010 - Gas Plant in Service</v>
          </cell>
          <cell r="R5128" t="str">
            <v>INSTALL</v>
          </cell>
          <cell r="S5128" t="str">
            <v>Sales Invoices</v>
          </cell>
          <cell r="T5128">
            <v>201603</v>
          </cell>
          <cell r="V5128" t="str">
            <v>080.33165</v>
          </cell>
          <cell r="X5128" t="str">
            <v>Contribution</v>
          </cell>
          <cell r="Y5128">
            <v>42430</v>
          </cell>
          <cell r="AA5128" t="str">
            <v>080.190:Functional-Distribution Plt</v>
          </cell>
          <cell r="AB5128" t="str">
            <v>open</v>
          </cell>
          <cell r="AC5128" t="str">
            <v>4541.NonGF Replace Services Due to Leaks. Southeast Dallas Region</v>
          </cell>
          <cell r="AD5128" t="str">
            <v>4541.NonGF Rep Services.2215</v>
          </cell>
          <cell r="AE5128" t="str">
            <v>001000</v>
          </cell>
          <cell r="AF5128" t="str">
            <v>Expense - No Review</v>
          </cell>
          <cell r="AG5128" t="str">
            <v>Distribution Plant</v>
          </cell>
          <cell r="AH5128" t="str">
            <v>N/A</v>
          </cell>
          <cell r="AI5128">
            <v>0</v>
          </cell>
          <cell r="AJ5128" t="str">
            <v>System Integrity</v>
          </cell>
          <cell r="AL5128">
            <v>-6566.17</v>
          </cell>
          <cell r="AM5128">
            <v>0</v>
          </cell>
        </row>
        <row r="5129">
          <cell r="F5129" t="str">
            <v>080.33165</v>
          </cell>
          <cell r="G5129">
            <v>80.331649999999996</v>
          </cell>
          <cell r="H5129" t="str">
            <v>Taxable</v>
          </cell>
          <cell r="I5129" t="str">
            <v>080 Mid - Tex Division</v>
          </cell>
          <cell r="J5129" t="str">
            <v>190 - Mid-Tex Gas Division</v>
          </cell>
          <cell r="K5129" t="str">
            <v>Reimbursements</v>
          </cell>
          <cell r="L5129" t="str">
            <v>Additions</v>
          </cell>
          <cell r="M5129" t="str">
            <v>Reimbursements</v>
          </cell>
          <cell r="N5129" t="str">
            <v>MDTX-SE Reg Dallas Director Admin [4541]</v>
          </cell>
          <cell r="O5129" t="str">
            <v>1010 - Gas Plant in Service</v>
          </cell>
          <cell r="R5129" t="str">
            <v>INSTALL</v>
          </cell>
          <cell r="S5129" t="str">
            <v>CR-Manual</v>
          </cell>
          <cell r="T5129">
            <v>201603</v>
          </cell>
          <cell r="V5129" t="str">
            <v>080.33165</v>
          </cell>
          <cell r="X5129" t="str">
            <v>Contribution</v>
          </cell>
          <cell r="Y5129">
            <v>42430</v>
          </cell>
          <cell r="AA5129" t="str">
            <v>080.190:Functional-Distribution Plt</v>
          </cell>
          <cell r="AB5129" t="str">
            <v>open</v>
          </cell>
          <cell r="AC5129" t="str">
            <v>4541.NonGF Replace Services Due to Leaks. Southeast Dallas Region</v>
          </cell>
          <cell r="AD5129" t="str">
            <v>4541.NonGF Rep Services.2215</v>
          </cell>
          <cell r="AE5129" t="str">
            <v>001000</v>
          </cell>
          <cell r="AF5129" t="str">
            <v>Expense - No Review</v>
          </cell>
          <cell r="AG5129" t="str">
            <v>Distribution Plant</v>
          </cell>
          <cell r="AH5129" t="str">
            <v>N/A</v>
          </cell>
          <cell r="AI5129">
            <v>0</v>
          </cell>
          <cell r="AJ5129" t="str">
            <v>System Integrity</v>
          </cell>
          <cell r="AL5129">
            <v>7392.65</v>
          </cell>
          <cell r="AM5129">
            <v>0</v>
          </cell>
        </row>
        <row r="5130">
          <cell r="F5130" t="str">
            <v>080.33165</v>
          </cell>
          <cell r="G5130">
            <v>80.331649999999996</v>
          </cell>
          <cell r="H5130" t="str">
            <v>Taxable</v>
          </cell>
          <cell r="I5130" t="str">
            <v>080 Mid - Tex Division</v>
          </cell>
          <cell r="J5130" t="str">
            <v>190 - Mid-Tex Gas Division</v>
          </cell>
          <cell r="K5130" t="str">
            <v>Reimbursements</v>
          </cell>
          <cell r="L5130" t="str">
            <v>Retirements</v>
          </cell>
          <cell r="M5130" t="str">
            <v>Reimbursements</v>
          </cell>
          <cell r="N5130" t="str">
            <v>MDTX-SE Reg Dallas Director Admin [4541]</v>
          </cell>
          <cell r="O5130" t="str">
            <v>1080 - Accum Prov for Depreciation</v>
          </cell>
          <cell r="R5130" t="str">
            <v>RETIRE</v>
          </cell>
          <cell r="S5130" t="str">
            <v>Sales Invoices</v>
          </cell>
          <cell r="T5130">
            <v>201605</v>
          </cell>
          <cell r="V5130" t="str">
            <v>080.33165</v>
          </cell>
          <cell r="X5130" t="str">
            <v>Contribution</v>
          </cell>
          <cell r="Y5130">
            <v>42491</v>
          </cell>
          <cell r="AA5130" t="str">
            <v>080.190:Functional-Distribution Plt</v>
          </cell>
          <cell r="AB5130" t="str">
            <v>open</v>
          </cell>
          <cell r="AC5130" t="str">
            <v>4541.NonGF Replace Services Due to Leaks. Southeast Dallas Region</v>
          </cell>
          <cell r="AD5130" t="str">
            <v>4541.NonGF Rep Services.2215</v>
          </cell>
          <cell r="AE5130" t="str">
            <v>001000</v>
          </cell>
          <cell r="AF5130" t="str">
            <v>Expense - No Review</v>
          </cell>
          <cell r="AG5130" t="str">
            <v>Distribution Plant</v>
          </cell>
          <cell r="AH5130" t="str">
            <v>N/A</v>
          </cell>
          <cell r="AI5130">
            <v>0</v>
          </cell>
          <cell r="AJ5130" t="str">
            <v>System Integrity</v>
          </cell>
          <cell r="AL5130">
            <v>-614.75</v>
          </cell>
          <cell r="AM5130">
            <v>0</v>
          </cell>
        </row>
        <row r="5131">
          <cell r="F5131" t="str">
            <v>080.33165</v>
          </cell>
          <cell r="G5131">
            <v>80.331649999999996</v>
          </cell>
          <cell r="H5131" t="str">
            <v>Taxable</v>
          </cell>
          <cell r="I5131" t="str">
            <v>080 Mid - Tex Division</v>
          </cell>
          <cell r="J5131" t="str">
            <v>190 - Mid-Tex Gas Division</v>
          </cell>
          <cell r="K5131" t="str">
            <v>Reimbursements</v>
          </cell>
          <cell r="L5131" t="str">
            <v>Additions</v>
          </cell>
          <cell r="M5131" t="str">
            <v>Reimbursements</v>
          </cell>
          <cell r="N5131" t="str">
            <v>MDTX-SE Reg Dallas Director Admin [4541]</v>
          </cell>
          <cell r="O5131" t="str">
            <v>1010 - Gas Plant in Service</v>
          </cell>
          <cell r="R5131" t="str">
            <v>CAPITAL</v>
          </cell>
          <cell r="S5131" t="str">
            <v>Credit Memos</v>
          </cell>
          <cell r="T5131">
            <v>201607</v>
          </cell>
          <cell r="V5131" t="str">
            <v>080.33165</v>
          </cell>
          <cell r="X5131" t="str">
            <v>Contribution</v>
          </cell>
          <cell r="Y5131">
            <v>42552</v>
          </cell>
          <cell r="AA5131" t="str">
            <v>080.190:Functional-Distribution Plt</v>
          </cell>
          <cell r="AB5131" t="str">
            <v>open</v>
          </cell>
          <cell r="AC5131" t="str">
            <v>4541.NonGF Replace Services Due to Leaks. Southeast Dallas Region</v>
          </cell>
          <cell r="AD5131" t="str">
            <v>4541.NonGF Rep Services.2215</v>
          </cell>
          <cell r="AE5131" t="str">
            <v>001000</v>
          </cell>
          <cell r="AF5131" t="str">
            <v>Expense - No Review</v>
          </cell>
          <cell r="AG5131" t="str">
            <v>Distribution Plant</v>
          </cell>
          <cell r="AH5131" t="str">
            <v>N/A</v>
          </cell>
          <cell r="AI5131">
            <v>0</v>
          </cell>
          <cell r="AJ5131" t="str">
            <v>System Integrity</v>
          </cell>
          <cell r="AL5131">
            <v>2022.85</v>
          </cell>
          <cell r="AM5131">
            <v>0</v>
          </cell>
        </row>
        <row r="5132">
          <cell r="F5132" t="str">
            <v>080.33165</v>
          </cell>
          <cell r="G5132">
            <v>80.331649999999996</v>
          </cell>
          <cell r="H5132" t="str">
            <v>Taxable</v>
          </cell>
          <cell r="I5132" t="str">
            <v>080 Mid - Tex Division</v>
          </cell>
          <cell r="J5132" t="str">
            <v>190 - Mid-Tex Gas Division</v>
          </cell>
          <cell r="K5132" t="str">
            <v>Reimbursements</v>
          </cell>
          <cell r="L5132" t="str">
            <v>Additions</v>
          </cell>
          <cell r="M5132" t="str">
            <v>Reimbursements</v>
          </cell>
          <cell r="N5132" t="str">
            <v>MDTX-SE Reg Dallas Director Admin [4541]</v>
          </cell>
          <cell r="O5132" t="str">
            <v>1010 - Gas Plant in Service</v>
          </cell>
          <cell r="R5132" t="str">
            <v>CAPITAL</v>
          </cell>
          <cell r="S5132" t="str">
            <v>CR-Manual</v>
          </cell>
          <cell r="T5132">
            <v>201609</v>
          </cell>
          <cell r="V5132" t="str">
            <v>080.33165</v>
          </cell>
          <cell r="X5132" t="str">
            <v>Contribution</v>
          </cell>
          <cell r="Y5132">
            <v>42614</v>
          </cell>
          <cell r="AA5132" t="str">
            <v>080.190:Functional-Distribution Plt</v>
          </cell>
          <cell r="AB5132" t="str">
            <v>open</v>
          </cell>
          <cell r="AC5132" t="str">
            <v>4541.NonGF Replace Services Due to Leaks. Southeast Dallas Region</v>
          </cell>
          <cell r="AD5132" t="str">
            <v>4541.NonGF Rep Services.2215</v>
          </cell>
          <cell r="AE5132" t="str">
            <v>001000</v>
          </cell>
          <cell r="AF5132" t="str">
            <v>Expense - No Review</v>
          </cell>
          <cell r="AG5132" t="str">
            <v>Distribution Plant</v>
          </cell>
          <cell r="AH5132" t="str">
            <v>N/A</v>
          </cell>
          <cell r="AI5132">
            <v>0</v>
          </cell>
          <cell r="AJ5132" t="str">
            <v>System Integrity</v>
          </cell>
          <cell r="AL5132">
            <v>3366.69</v>
          </cell>
          <cell r="AM5132">
            <v>0</v>
          </cell>
        </row>
        <row r="5133">
          <cell r="F5133" t="str">
            <v>080.33167</v>
          </cell>
          <cell r="G5133">
            <v>80.331670000000003</v>
          </cell>
          <cell r="H5133" t="str">
            <v>Taxable</v>
          </cell>
          <cell r="I5133" t="str">
            <v>080 Mid - Tex Division</v>
          </cell>
          <cell r="J5133" t="str">
            <v>190 - Mid-Tex Gas Division</v>
          </cell>
          <cell r="K5133" t="str">
            <v>Reimbursements</v>
          </cell>
          <cell r="L5133" t="str">
            <v>Retirements</v>
          </cell>
          <cell r="M5133" t="str">
            <v>Reimbursements</v>
          </cell>
          <cell r="N5133" t="str">
            <v>MDTX-SE Reg Central Dir [4330]</v>
          </cell>
          <cell r="O5133" t="str">
            <v>1080 - Accum Prov for Depreciation</v>
          </cell>
          <cell r="R5133" t="str">
            <v>RETIRE</v>
          </cell>
          <cell r="S5133" t="str">
            <v>CR-Manual</v>
          </cell>
          <cell r="T5133">
            <v>201606</v>
          </cell>
          <cell r="V5133" t="str">
            <v>080.33167</v>
          </cell>
          <cell r="X5133" t="str">
            <v>Contribution</v>
          </cell>
          <cell r="Y5133">
            <v>42522</v>
          </cell>
          <cell r="AA5133" t="str">
            <v>080.190:Functional-Distribution Plt</v>
          </cell>
          <cell r="AB5133" t="str">
            <v>open</v>
          </cell>
          <cell r="AC5133" t="str">
            <v>4330.NonGF Replace Services Due to Leaks. Southeast South Region</v>
          </cell>
          <cell r="AD5133" t="str">
            <v>4330.NonGF Rp Services.2215</v>
          </cell>
          <cell r="AE5133" t="str">
            <v>001000</v>
          </cell>
          <cell r="AF5133" t="str">
            <v>Expense - No Review</v>
          </cell>
          <cell r="AG5133" t="str">
            <v>Distribution Plant</v>
          </cell>
          <cell r="AH5133" t="str">
            <v>N/A</v>
          </cell>
          <cell r="AI5133">
            <v>0</v>
          </cell>
          <cell r="AJ5133" t="str">
            <v>System Integrity</v>
          </cell>
          <cell r="AL5133">
            <v>-1245.9100000000001</v>
          </cell>
          <cell r="AM5133">
            <v>0</v>
          </cell>
        </row>
        <row r="5134">
          <cell r="F5134" t="str">
            <v>080.33167</v>
          </cell>
          <cell r="G5134">
            <v>80.331670000000003</v>
          </cell>
          <cell r="H5134" t="str">
            <v>Taxable</v>
          </cell>
          <cell r="I5134" t="str">
            <v>080 Mid - Tex Division</v>
          </cell>
          <cell r="J5134" t="str">
            <v>190 - Mid-Tex Gas Division</v>
          </cell>
          <cell r="K5134" t="str">
            <v>Reimbursements</v>
          </cell>
          <cell r="L5134" t="str">
            <v>Additions</v>
          </cell>
          <cell r="M5134" t="str">
            <v>Reimbursements</v>
          </cell>
          <cell r="N5134" t="str">
            <v>MDTX-SE Reg Central Dir [4330]</v>
          </cell>
          <cell r="O5134" t="str">
            <v>1060 - Completed construction not c</v>
          </cell>
          <cell r="R5134" t="str">
            <v>CAPITAL</v>
          </cell>
          <cell r="S5134" t="str">
            <v>CR-Manual</v>
          </cell>
          <cell r="T5134">
            <v>201609</v>
          </cell>
          <cell r="V5134" t="str">
            <v>080.33167</v>
          </cell>
          <cell r="X5134" t="str">
            <v>Contribution</v>
          </cell>
          <cell r="Y5134">
            <v>42614</v>
          </cell>
          <cell r="AA5134" t="str">
            <v>080.190:Functional-Distribution Plt</v>
          </cell>
          <cell r="AB5134" t="str">
            <v>open</v>
          </cell>
          <cell r="AC5134" t="str">
            <v>4330.NonGF Replace Services Due to Leaks. Southeast South Region</v>
          </cell>
          <cell r="AD5134" t="str">
            <v>4330.NonGF Rp Services.2215</v>
          </cell>
          <cell r="AE5134" t="str">
            <v>001000</v>
          </cell>
          <cell r="AF5134" t="str">
            <v>Expense - No Review</v>
          </cell>
          <cell r="AG5134" t="str">
            <v>Distribution Plant</v>
          </cell>
          <cell r="AH5134" t="str">
            <v>N/A</v>
          </cell>
          <cell r="AI5134">
            <v>0</v>
          </cell>
          <cell r="AJ5134" t="str">
            <v>System Integrity</v>
          </cell>
          <cell r="AL5134">
            <v>6845.69</v>
          </cell>
          <cell r="AM5134">
            <v>0</v>
          </cell>
        </row>
        <row r="5135">
          <cell r="F5135" t="str">
            <v>080.33169</v>
          </cell>
          <cell r="G5135">
            <v>80.331689999999995</v>
          </cell>
          <cell r="H5135" t="str">
            <v>Taxable</v>
          </cell>
          <cell r="I5135" t="str">
            <v>080 Mid - Tex Division</v>
          </cell>
          <cell r="J5135" t="str">
            <v>190 - Mid-Tex Gas Division</v>
          </cell>
          <cell r="K5135" t="str">
            <v>Reimbursements</v>
          </cell>
          <cell r="L5135" t="str">
            <v>Additions</v>
          </cell>
          <cell r="M5135" t="str">
            <v>Reimbursements</v>
          </cell>
          <cell r="N5135" t="str">
            <v>MDTX-SW Reg South Dir [4331]</v>
          </cell>
          <cell r="O5135" t="str">
            <v>1010 - Gas Plant in Service</v>
          </cell>
          <cell r="R5135" t="str">
            <v>INSTALL</v>
          </cell>
          <cell r="S5135" t="str">
            <v>Credit Memos</v>
          </cell>
          <cell r="T5135">
            <v>201510</v>
          </cell>
          <cell r="V5135" t="str">
            <v>080.33169</v>
          </cell>
          <cell r="X5135" t="str">
            <v>Contribution</v>
          </cell>
          <cell r="Y5135">
            <v>42278</v>
          </cell>
          <cell r="AA5135" t="str">
            <v>080.190:Functional-Distribution Plt</v>
          </cell>
          <cell r="AB5135" t="str">
            <v>open</v>
          </cell>
          <cell r="AC5135" t="str">
            <v>4331.NonGF Replace Services Due to Leaks. Soutwest South Region</v>
          </cell>
          <cell r="AD5135" t="str">
            <v>4331.NonGF Rep Services.2215</v>
          </cell>
          <cell r="AE5135" t="str">
            <v>001000</v>
          </cell>
          <cell r="AF5135" t="str">
            <v>Expense - No Review</v>
          </cell>
          <cell r="AG5135" t="str">
            <v>Distribution Plant</v>
          </cell>
          <cell r="AH5135" t="str">
            <v>N/A</v>
          </cell>
          <cell r="AI5135">
            <v>0</v>
          </cell>
          <cell r="AJ5135" t="str">
            <v>System Integrity</v>
          </cell>
          <cell r="AL5135">
            <v>1358.38</v>
          </cell>
          <cell r="AM5135">
            <v>0</v>
          </cell>
        </row>
        <row r="5136">
          <cell r="F5136" t="str">
            <v>080.33169</v>
          </cell>
          <cell r="G5136">
            <v>80.331689999999995</v>
          </cell>
          <cell r="H5136" t="str">
            <v>Taxable</v>
          </cell>
          <cell r="I5136" t="str">
            <v>080 Mid - Tex Division</v>
          </cell>
          <cell r="J5136" t="str">
            <v>190 - Mid-Tex Gas Division</v>
          </cell>
          <cell r="K5136" t="str">
            <v>Reimbursements</v>
          </cell>
          <cell r="L5136" t="str">
            <v>Retirements</v>
          </cell>
          <cell r="M5136" t="str">
            <v>Reimbursements</v>
          </cell>
          <cell r="N5136" t="str">
            <v>MDTX-SW Reg South Dir [4331]</v>
          </cell>
          <cell r="O5136" t="str">
            <v>1080 - Accum Prov for Depreciation</v>
          </cell>
          <cell r="R5136" t="str">
            <v>RETIRE</v>
          </cell>
          <cell r="S5136" t="str">
            <v>Sales Invoices</v>
          </cell>
          <cell r="T5136">
            <v>201510</v>
          </cell>
          <cell r="V5136" t="str">
            <v>080.33169</v>
          </cell>
          <cell r="X5136" t="str">
            <v>Contribution</v>
          </cell>
          <cell r="Y5136">
            <v>42278</v>
          </cell>
          <cell r="AA5136" t="str">
            <v>080.190:Functional-Distribution Plt</v>
          </cell>
          <cell r="AB5136" t="str">
            <v>open</v>
          </cell>
          <cell r="AC5136" t="str">
            <v>4331.NonGF Replace Services Due to Leaks. Soutwest South Region</v>
          </cell>
          <cell r="AD5136" t="str">
            <v>4331.NonGF Rep Services.2215</v>
          </cell>
          <cell r="AE5136" t="str">
            <v>001000</v>
          </cell>
          <cell r="AF5136" t="str">
            <v>Expense - No Review</v>
          </cell>
          <cell r="AG5136" t="str">
            <v>Distribution Plant</v>
          </cell>
          <cell r="AH5136" t="str">
            <v>N/A</v>
          </cell>
          <cell r="AI5136">
            <v>0</v>
          </cell>
          <cell r="AJ5136" t="str">
            <v>System Integrity</v>
          </cell>
          <cell r="AL5136">
            <v>-826.91</v>
          </cell>
          <cell r="AM5136">
            <v>0</v>
          </cell>
        </row>
        <row r="5137">
          <cell r="F5137" t="str">
            <v>080.33169</v>
          </cell>
          <cell r="G5137">
            <v>80.331689999999995</v>
          </cell>
          <cell r="H5137" t="str">
            <v>Taxable</v>
          </cell>
          <cell r="I5137" t="str">
            <v>080 Mid - Tex Division</v>
          </cell>
          <cell r="J5137" t="str">
            <v>190 - Mid-Tex Gas Division</v>
          </cell>
          <cell r="K5137" t="str">
            <v>Reimbursements</v>
          </cell>
          <cell r="L5137" t="str">
            <v>Additions</v>
          </cell>
          <cell r="M5137" t="str">
            <v>Reimbursements</v>
          </cell>
          <cell r="N5137" t="str">
            <v>MDTX-SW Reg South Dir [4331]</v>
          </cell>
          <cell r="O5137" t="str">
            <v>1010 - Gas Plant in Service</v>
          </cell>
          <cell r="R5137" t="str">
            <v>RETIRE</v>
          </cell>
          <cell r="S5137" t="str">
            <v>CR-Manual</v>
          </cell>
          <cell r="T5137">
            <v>201512</v>
          </cell>
          <cell r="V5137" t="str">
            <v>080.33169</v>
          </cell>
          <cell r="X5137" t="str">
            <v>Contribution</v>
          </cell>
          <cell r="Y5137">
            <v>42339</v>
          </cell>
          <cell r="AA5137" t="str">
            <v>080.190:Functional-Distribution Plt</v>
          </cell>
          <cell r="AB5137" t="str">
            <v>open</v>
          </cell>
          <cell r="AC5137" t="str">
            <v>4331.NonGF Replace Services Due to Leaks. Soutwest South Region</v>
          </cell>
          <cell r="AD5137" t="str">
            <v>4331.NonGF Rep Services.2215</v>
          </cell>
          <cell r="AE5137" t="str">
            <v>001000</v>
          </cell>
          <cell r="AF5137" t="str">
            <v>Expense - No Review</v>
          </cell>
          <cell r="AG5137" t="str">
            <v>Distribution Plant</v>
          </cell>
          <cell r="AH5137" t="str">
            <v>N/A</v>
          </cell>
          <cell r="AI5137">
            <v>0</v>
          </cell>
          <cell r="AJ5137" t="str">
            <v>System Integrity</v>
          </cell>
          <cell r="AL5137">
            <v>15.89</v>
          </cell>
          <cell r="AM5137">
            <v>0</v>
          </cell>
        </row>
        <row r="5138">
          <cell r="F5138" t="str">
            <v>080.33169</v>
          </cell>
          <cell r="G5138">
            <v>80.331689999999995</v>
          </cell>
          <cell r="H5138" t="str">
            <v>Taxable</v>
          </cell>
          <cell r="I5138" t="str">
            <v>080 Mid - Tex Division</v>
          </cell>
          <cell r="J5138" t="str">
            <v>190 - Mid-Tex Gas Division</v>
          </cell>
          <cell r="K5138" t="str">
            <v>Reimbursements</v>
          </cell>
          <cell r="L5138" t="str">
            <v>Additions</v>
          </cell>
          <cell r="M5138" t="str">
            <v>Reimbursements</v>
          </cell>
          <cell r="N5138" t="str">
            <v>MDTX-SW Reg South Dir [4331]</v>
          </cell>
          <cell r="O5138" t="str">
            <v>1010 - Gas Plant in Service</v>
          </cell>
          <cell r="R5138" t="str">
            <v>CAPITAL</v>
          </cell>
          <cell r="S5138" t="str">
            <v>Credit Memos</v>
          </cell>
          <cell r="T5138">
            <v>201609</v>
          </cell>
          <cell r="V5138" t="str">
            <v>080.33169</v>
          </cell>
          <cell r="X5138" t="str">
            <v>Contribution</v>
          </cell>
          <cell r="Y5138">
            <v>42614</v>
          </cell>
          <cell r="AA5138" t="str">
            <v>080.190:Functional-Distribution Plt</v>
          </cell>
          <cell r="AB5138" t="str">
            <v>open</v>
          </cell>
          <cell r="AC5138" t="str">
            <v>4331.NonGF Replace Services Due to Leaks. Soutwest South Region</v>
          </cell>
          <cell r="AD5138" t="str">
            <v>4331.NonGF Rep Services.2215</v>
          </cell>
          <cell r="AE5138" t="str">
            <v>001000</v>
          </cell>
          <cell r="AF5138" t="str">
            <v>Expense - No Review</v>
          </cell>
          <cell r="AG5138" t="str">
            <v>Distribution Plant</v>
          </cell>
          <cell r="AH5138" t="str">
            <v>N/A</v>
          </cell>
          <cell r="AI5138">
            <v>0</v>
          </cell>
          <cell r="AJ5138" t="str">
            <v>System Integrity</v>
          </cell>
          <cell r="AL5138">
            <v>1321.34</v>
          </cell>
          <cell r="AM5138">
            <v>0</v>
          </cell>
        </row>
        <row r="5139">
          <cell r="F5139" t="str">
            <v>080.33170</v>
          </cell>
          <cell r="G5139">
            <v>80.331699999999998</v>
          </cell>
          <cell r="H5139" t="str">
            <v>Taxable</v>
          </cell>
          <cell r="I5139" t="str">
            <v>080 Mid - Tex Division</v>
          </cell>
          <cell r="J5139" t="str">
            <v>190 - Mid-Tex Gas Division</v>
          </cell>
          <cell r="K5139" t="str">
            <v>Reimbursements</v>
          </cell>
          <cell r="L5139" t="str">
            <v>Additions</v>
          </cell>
          <cell r="M5139" t="str">
            <v>Reimbursements</v>
          </cell>
          <cell r="N5139" t="str">
            <v>MDTX-SW Reg West Dir [4431]</v>
          </cell>
          <cell r="O5139" t="str">
            <v>1010 - Gas Plant in Service</v>
          </cell>
          <cell r="R5139" t="str">
            <v>CAPITAL</v>
          </cell>
          <cell r="S5139" t="str">
            <v>CR-Manual</v>
          </cell>
          <cell r="T5139">
            <v>201607</v>
          </cell>
          <cell r="V5139" t="str">
            <v>080.33170</v>
          </cell>
          <cell r="X5139" t="str">
            <v>Contribution</v>
          </cell>
          <cell r="Y5139">
            <v>42552</v>
          </cell>
          <cell r="AA5139" t="str">
            <v>080.190:Functional-Distribution Plt</v>
          </cell>
          <cell r="AB5139" t="str">
            <v>open</v>
          </cell>
          <cell r="AC5139" t="str">
            <v>4431.NonGF Replace Services Due to Leaks. Soutwest West Region</v>
          </cell>
          <cell r="AD5139" t="str">
            <v>4431.NonGF Rep Services.2215</v>
          </cell>
          <cell r="AE5139" t="str">
            <v>001000</v>
          </cell>
          <cell r="AF5139" t="str">
            <v>Expense - No Review</v>
          </cell>
          <cell r="AG5139" t="str">
            <v>Distribution Plant</v>
          </cell>
          <cell r="AH5139" t="str">
            <v>N/A</v>
          </cell>
          <cell r="AI5139">
            <v>0</v>
          </cell>
          <cell r="AJ5139" t="str">
            <v>System Integrity</v>
          </cell>
          <cell r="AL5139">
            <v>376.26</v>
          </cell>
          <cell r="AM5139">
            <v>0</v>
          </cell>
        </row>
        <row r="5140">
          <cell r="F5140" t="str">
            <v>080.33171</v>
          </cell>
          <cell r="G5140">
            <v>80.331710000000001</v>
          </cell>
          <cell r="H5140" t="str">
            <v>Taxable</v>
          </cell>
          <cell r="I5140" t="str">
            <v>080 Mid - Tex Division</v>
          </cell>
          <cell r="J5140" t="str">
            <v>190 - Mid-Tex Gas Division</v>
          </cell>
          <cell r="K5140" t="str">
            <v>Reimbursements</v>
          </cell>
          <cell r="L5140" t="str">
            <v>Additions</v>
          </cell>
          <cell r="M5140" t="str">
            <v>Reimbursements</v>
          </cell>
          <cell r="N5140" t="str">
            <v>MDTX-SW Reg Ft Worth/Arlington Dir [4581]</v>
          </cell>
          <cell r="O5140" t="str">
            <v>1010 - Gas Plant in Service</v>
          </cell>
          <cell r="R5140" t="str">
            <v>INSTALL</v>
          </cell>
          <cell r="S5140" t="str">
            <v>Credit Memos</v>
          </cell>
          <cell r="T5140">
            <v>201511</v>
          </cell>
          <cell r="V5140" t="str">
            <v>080.33171</v>
          </cell>
          <cell r="X5140" t="str">
            <v>Contribution</v>
          </cell>
          <cell r="Y5140">
            <v>42309</v>
          </cell>
          <cell r="AA5140" t="str">
            <v>080.190:Functional-Distribution Plt</v>
          </cell>
          <cell r="AB5140" t="str">
            <v>open</v>
          </cell>
          <cell r="AC5140" t="str">
            <v>4581.NonGF Replace Services Due to Leaks. Soutwest Fort Worth Region</v>
          </cell>
          <cell r="AD5140" t="str">
            <v>4581.NonGF Rep Services.2215</v>
          </cell>
          <cell r="AE5140" t="str">
            <v>001000</v>
          </cell>
          <cell r="AF5140" t="str">
            <v>Expense - No Review</v>
          </cell>
          <cell r="AG5140" t="str">
            <v>Distribution Plant</v>
          </cell>
          <cell r="AH5140" t="str">
            <v>N/A</v>
          </cell>
          <cell r="AI5140">
            <v>0</v>
          </cell>
          <cell r="AJ5140" t="str">
            <v>System Integrity</v>
          </cell>
          <cell r="AL5140">
            <v>3032.54</v>
          </cell>
          <cell r="AM5140">
            <v>0</v>
          </cell>
        </row>
        <row r="5141">
          <cell r="F5141" t="str">
            <v>080.33171</v>
          </cell>
          <cell r="G5141">
            <v>80.331710000000001</v>
          </cell>
          <cell r="H5141" t="str">
            <v>Taxable</v>
          </cell>
          <cell r="I5141" t="str">
            <v>080 Mid - Tex Division</v>
          </cell>
          <cell r="J5141" t="str">
            <v>190 - Mid-Tex Gas Division</v>
          </cell>
          <cell r="K5141" t="str">
            <v>Reimbursements</v>
          </cell>
          <cell r="L5141" t="str">
            <v>Retirements</v>
          </cell>
          <cell r="M5141" t="str">
            <v>Reimbursements</v>
          </cell>
          <cell r="N5141" t="str">
            <v>MDTX-SW Reg Ft Worth/Arlington Dir [4581]</v>
          </cell>
          <cell r="O5141" t="str">
            <v>1080 - Accum Prov for Depreciation</v>
          </cell>
          <cell r="R5141" t="str">
            <v>RETIRE</v>
          </cell>
          <cell r="S5141" t="str">
            <v>Credit Memos</v>
          </cell>
          <cell r="T5141">
            <v>201601</v>
          </cell>
          <cell r="V5141" t="str">
            <v>080.33171</v>
          </cell>
          <cell r="X5141" t="str">
            <v>Contribution</v>
          </cell>
          <cell r="Y5141">
            <v>42370</v>
          </cell>
          <cell r="AA5141" t="str">
            <v>080.190:Functional-Distribution Plt</v>
          </cell>
          <cell r="AB5141" t="str">
            <v>open</v>
          </cell>
          <cell r="AC5141" t="str">
            <v>4581.NonGF Replace Services Due to Leaks. Soutwest Fort Worth Region</v>
          </cell>
          <cell r="AD5141" t="str">
            <v>4581.NonGF Rep Services.2215</v>
          </cell>
          <cell r="AE5141" t="str">
            <v>001000</v>
          </cell>
          <cell r="AF5141" t="str">
            <v>Expense - No Review</v>
          </cell>
          <cell r="AG5141" t="str">
            <v>Distribution Plant</v>
          </cell>
          <cell r="AH5141" t="str">
            <v>N/A</v>
          </cell>
          <cell r="AI5141">
            <v>0</v>
          </cell>
          <cell r="AJ5141" t="str">
            <v>System Integrity</v>
          </cell>
          <cell r="AL5141">
            <v>2561.2800000000002</v>
          </cell>
          <cell r="AM5141">
            <v>0</v>
          </cell>
        </row>
        <row r="5142">
          <cell r="F5142" t="str">
            <v>080.33171</v>
          </cell>
          <cell r="G5142">
            <v>80.331710000000001</v>
          </cell>
          <cell r="H5142" t="str">
            <v>Taxable</v>
          </cell>
          <cell r="I5142" t="str">
            <v>080 Mid - Tex Division</v>
          </cell>
          <cell r="J5142" t="str">
            <v>190 - Mid-Tex Gas Division</v>
          </cell>
          <cell r="K5142" t="str">
            <v>Reimbursements</v>
          </cell>
          <cell r="L5142" t="str">
            <v>Additions</v>
          </cell>
          <cell r="M5142" t="str">
            <v>Reimbursements</v>
          </cell>
          <cell r="N5142" t="str">
            <v>MDTX-SW Reg Ft Worth/Arlington Dir [4581]</v>
          </cell>
          <cell r="O5142" t="str">
            <v>1010 - Gas Plant in Service</v>
          </cell>
          <cell r="R5142" t="str">
            <v>CAPITAL</v>
          </cell>
          <cell r="S5142" t="str">
            <v>Sales Invoices</v>
          </cell>
          <cell r="T5142">
            <v>201609</v>
          </cell>
          <cell r="V5142" t="str">
            <v>080.33171</v>
          </cell>
          <cell r="X5142" t="str">
            <v>Contribution</v>
          </cell>
          <cell r="Y5142">
            <v>42614</v>
          </cell>
          <cell r="AA5142" t="str">
            <v>080.190:Functional-Distribution Plt</v>
          </cell>
          <cell r="AB5142" t="str">
            <v>open</v>
          </cell>
          <cell r="AC5142" t="str">
            <v>4581.NonGF Replace Services Due to Leaks. Soutwest Fort Worth Region</v>
          </cell>
          <cell r="AD5142" t="str">
            <v>4581.NonGF Rep Services.2215</v>
          </cell>
          <cell r="AE5142" t="str">
            <v>001000</v>
          </cell>
          <cell r="AF5142" t="str">
            <v>Expense - No Review</v>
          </cell>
          <cell r="AG5142" t="str">
            <v>Distribution Plant</v>
          </cell>
          <cell r="AH5142" t="str">
            <v>N/A</v>
          </cell>
          <cell r="AI5142">
            <v>0</v>
          </cell>
          <cell r="AJ5142" t="str">
            <v>System Integrity</v>
          </cell>
          <cell r="AL5142">
            <v>-35490.019999999997</v>
          </cell>
          <cell r="AM5142">
            <v>0</v>
          </cell>
        </row>
        <row r="5143">
          <cell r="F5143" t="str">
            <v>060.23486</v>
          </cell>
          <cell r="G5143">
            <v>60.234859999999998</v>
          </cell>
          <cell r="H5143" t="str">
            <v>Taxable</v>
          </cell>
          <cell r="I5143" t="str">
            <v>060 Colorado-Kansas Division</v>
          </cell>
          <cell r="J5143" t="str">
            <v>081 - Kansas Administration</v>
          </cell>
          <cell r="K5143" t="str">
            <v>Reimbursements</v>
          </cell>
          <cell r="L5143" t="str">
            <v>Additions</v>
          </cell>
          <cell r="M5143" t="str">
            <v>Reimbursements</v>
          </cell>
          <cell r="N5143" t="str">
            <v>COKS-Olathe-C&amp;M/Service [3143]</v>
          </cell>
          <cell r="O5143" t="str">
            <v>1010 - Gas Plant in Service</v>
          </cell>
          <cell r="Q5143" t="str">
            <v>37602-Mains - Plastic</v>
          </cell>
          <cell r="R5143" t="str">
            <v>01202</v>
          </cell>
          <cell r="S5143" t="str">
            <v>Credit Memos</v>
          </cell>
          <cell r="T5143">
            <v>201511</v>
          </cell>
          <cell r="V5143" t="str">
            <v>060.23486</v>
          </cell>
          <cell r="X5143" t="str">
            <v>Contribution</v>
          </cell>
          <cell r="Y5143">
            <v>42309</v>
          </cell>
          <cell r="AA5143" t="str">
            <v>060.081:Functional-Distribution Plt</v>
          </cell>
          <cell r="AB5143" t="str">
            <v>open</v>
          </cell>
          <cell r="AC5143" t="str">
            <v>3143- NON GROWTH LEAK MAINS FUNCTIONAL</v>
          </cell>
          <cell r="AD5143" t="str">
            <v>3143- NG LK MAINS FUNCTIONAL</v>
          </cell>
          <cell r="AE5143" t="str">
            <v>001000</v>
          </cell>
          <cell r="AF5143" t="str">
            <v>Expense - No Review</v>
          </cell>
          <cell r="AG5143" t="str">
            <v>Distribution Plant</v>
          </cell>
          <cell r="AH5143" t="str">
            <v>N/A</v>
          </cell>
          <cell r="AI5143" t="str">
            <v>FY13 Functional</v>
          </cell>
          <cell r="AJ5143" t="str">
            <v>System Integrity</v>
          </cell>
          <cell r="AL5143">
            <v>5300.15</v>
          </cell>
          <cell r="AM5143">
            <v>0</v>
          </cell>
        </row>
        <row r="5144">
          <cell r="F5144" t="str">
            <v>060.23487</v>
          </cell>
          <cell r="G5144">
            <v>60.234870000000001</v>
          </cell>
          <cell r="H5144" t="str">
            <v>Taxable</v>
          </cell>
          <cell r="I5144" t="str">
            <v>060 Colorado-Kansas Division</v>
          </cell>
          <cell r="J5144" t="str">
            <v>081 - Kansas Administration</v>
          </cell>
          <cell r="K5144" t="str">
            <v>Reimbursements</v>
          </cell>
          <cell r="L5144" t="str">
            <v>Additions</v>
          </cell>
          <cell r="M5144" t="str">
            <v>Reimbursements</v>
          </cell>
          <cell r="N5144" t="str">
            <v>COKS-Olathe-C&amp;M/Service [3143]</v>
          </cell>
          <cell r="O5144" t="str">
            <v>1010 - Gas Plant in Service</v>
          </cell>
          <cell r="R5144" t="str">
            <v>02201</v>
          </cell>
          <cell r="S5144" t="str">
            <v>CR-Manual</v>
          </cell>
          <cell r="T5144">
            <v>201606</v>
          </cell>
          <cell r="V5144" t="str">
            <v>060.23487</v>
          </cell>
          <cell r="X5144" t="str">
            <v>Contribution</v>
          </cell>
          <cell r="Y5144">
            <v>42522</v>
          </cell>
          <cell r="AA5144" t="str">
            <v>060.081:Functional-Distribution Plt</v>
          </cell>
          <cell r="AB5144" t="str">
            <v>open</v>
          </cell>
          <cell r="AC5144" t="str">
            <v>3143-NON GROWTH LEAK SERVICES FUNCTIONAL</v>
          </cell>
          <cell r="AD5144" t="str">
            <v>3143-NG LK SRVCS FUNCTIONAL</v>
          </cell>
          <cell r="AE5144" t="str">
            <v>001000</v>
          </cell>
          <cell r="AF5144" t="str">
            <v>Expense - No Review</v>
          </cell>
          <cell r="AG5144" t="str">
            <v>Distribution Plant</v>
          </cell>
          <cell r="AH5144" t="str">
            <v>N/A</v>
          </cell>
          <cell r="AI5144" t="str">
            <v>FY13 Functional</v>
          </cell>
          <cell r="AJ5144" t="str">
            <v>System Integrity</v>
          </cell>
          <cell r="AL5144">
            <v>-14480.04</v>
          </cell>
          <cell r="AM5144">
            <v>0</v>
          </cell>
        </row>
        <row r="5145">
          <cell r="F5145" t="str">
            <v>020.22215</v>
          </cell>
          <cell r="G5145">
            <v>20.222149999999999</v>
          </cell>
          <cell r="H5145" t="str">
            <v>Taxable</v>
          </cell>
          <cell r="I5145" t="str">
            <v>020 Louisiana Division</v>
          </cell>
          <cell r="J5145" t="str">
            <v>077 - AE Louisiana - LGS Division</v>
          </cell>
          <cell r="K5145" t="str">
            <v>Reimbursements</v>
          </cell>
          <cell r="L5145" t="str">
            <v>Additions</v>
          </cell>
          <cell r="M5145" t="str">
            <v>Reimbursements</v>
          </cell>
          <cell r="N5145" t="str">
            <v>LA-W Jefferson-C&amp;M [4041]</v>
          </cell>
          <cell r="O5145" t="str">
            <v>1060 - Completed construction not c</v>
          </cell>
          <cell r="R5145" t="str">
            <v>INSTALL</v>
          </cell>
          <cell r="S5145" t="str">
            <v>CR-Manual</v>
          </cell>
          <cell r="T5145">
            <v>201601</v>
          </cell>
          <cell r="V5145" t="str">
            <v>020.22215</v>
          </cell>
          <cell r="X5145" t="str">
            <v>Contribution</v>
          </cell>
          <cell r="Y5145">
            <v>42370</v>
          </cell>
          <cell r="AA5145" t="str">
            <v>020.077:Functional-Distribution Plt</v>
          </cell>
          <cell r="AB5145" t="str">
            <v>open</v>
          </cell>
          <cell r="AC5145" t="str">
            <v>Company  020 Rate Division 077 CC 4041 - W. Jefferson C&amp;M 1 - NonGrowth Leak Clamp Main Install/Retire Functional</v>
          </cell>
          <cell r="AD5145" t="str">
            <v>020.077.4041.NG LKMN FUNCT</v>
          </cell>
          <cell r="AE5145" t="str">
            <v>001000</v>
          </cell>
          <cell r="AF5145" t="str">
            <v>Expense - No Review</v>
          </cell>
          <cell r="AG5145" t="str">
            <v>Distribution Plant</v>
          </cell>
          <cell r="AH5145" t="str">
            <v>N/A</v>
          </cell>
          <cell r="AI5145" t="str">
            <v>FY13 Functional</v>
          </cell>
          <cell r="AJ5145" t="str">
            <v>System Integrity</v>
          </cell>
          <cell r="AL5145">
            <v>0</v>
          </cell>
          <cell r="AM5145">
            <v>0</v>
          </cell>
        </row>
        <row r="5146">
          <cell r="F5146" t="str">
            <v>020.22217</v>
          </cell>
          <cell r="G5146">
            <v>20.222169999999998</v>
          </cell>
          <cell r="H5146" t="str">
            <v>Taxable</v>
          </cell>
          <cell r="I5146" t="str">
            <v>020 Louisiana Division</v>
          </cell>
          <cell r="J5146" t="str">
            <v>077 - AE Louisiana - LGS Division</v>
          </cell>
          <cell r="K5146" t="str">
            <v>Reimbursements</v>
          </cell>
          <cell r="L5146" t="str">
            <v>Additions</v>
          </cell>
          <cell r="M5146" t="str">
            <v>Reimbursements</v>
          </cell>
          <cell r="N5146" t="str">
            <v>LA-River Parishes-C&amp;M [4044]</v>
          </cell>
          <cell r="O5146" t="str">
            <v>1060 - Completed construction not c</v>
          </cell>
          <cell r="R5146" t="str">
            <v>CAPITAL</v>
          </cell>
          <cell r="S5146" t="str">
            <v>Sales Invoices</v>
          </cell>
          <cell r="T5146">
            <v>201606</v>
          </cell>
          <cell r="V5146" t="str">
            <v>020.22217</v>
          </cell>
          <cell r="X5146" t="str">
            <v>Contribution</v>
          </cell>
          <cell r="Y5146">
            <v>42522</v>
          </cell>
          <cell r="AA5146" t="str">
            <v>020.077:Functional-Distribution Plt</v>
          </cell>
          <cell r="AB5146" t="str">
            <v>open</v>
          </cell>
          <cell r="AC5146" t="str">
            <v>Company  020 Rate Division 077 CC 4044 - River Parishes C&amp;M - NonGrowth Leak Clamp Main Install/Retire Functional</v>
          </cell>
          <cell r="AD5146" t="str">
            <v>020.077.4044.NG LKMN FUNCT</v>
          </cell>
          <cell r="AE5146" t="str">
            <v>001000</v>
          </cell>
          <cell r="AF5146" t="str">
            <v>Expense - No Review</v>
          </cell>
          <cell r="AG5146" t="str">
            <v>Distribution Plant</v>
          </cell>
          <cell r="AH5146" t="str">
            <v>N/A</v>
          </cell>
          <cell r="AI5146" t="str">
            <v>FY13 Functional</v>
          </cell>
          <cell r="AJ5146" t="str">
            <v>System Integrity</v>
          </cell>
          <cell r="AL5146">
            <v>-1759.55</v>
          </cell>
          <cell r="AM5146">
            <v>0</v>
          </cell>
        </row>
        <row r="5147">
          <cell r="F5147" t="str">
            <v>060.23420</v>
          </cell>
          <cell r="G5147">
            <v>60.234200000000001</v>
          </cell>
          <cell r="H5147" t="str">
            <v>Taxable</v>
          </cell>
          <cell r="I5147" t="str">
            <v>060 Colorado-Kansas Division</v>
          </cell>
          <cell r="J5147" t="str">
            <v>035 - Southeast Colorado Division</v>
          </cell>
          <cell r="K5147" t="str">
            <v>AIC</v>
          </cell>
          <cell r="L5147" t="str">
            <v>Additions</v>
          </cell>
          <cell r="M5147" t="str">
            <v>AIC</v>
          </cell>
          <cell r="N5147" t="str">
            <v>COKS-Lamar-C&amp;M/Service [3040]</v>
          </cell>
          <cell r="O5147" t="str">
            <v>1010 - Gas Plant in Service</v>
          </cell>
          <cell r="R5147" t="str">
            <v>INSTALL</v>
          </cell>
          <cell r="S5147" t="str">
            <v>Sales Invoices</v>
          </cell>
          <cell r="T5147">
            <v>201511</v>
          </cell>
          <cell r="V5147" t="str">
            <v>060.23420</v>
          </cell>
          <cell r="X5147" t="str">
            <v>Contribution</v>
          </cell>
          <cell r="Y5147">
            <v>42309</v>
          </cell>
          <cell r="Z5147">
            <v>41030</v>
          </cell>
          <cell r="AA5147" t="str">
            <v>060.035:Functional-Distribution Plt</v>
          </cell>
          <cell r="AB5147" t="str">
            <v>posted to CPR</v>
          </cell>
          <cell r="AC5147" t="str">
            <v>3040-GROWTH SERVICES FUNCTIONAL</v>
          </cell>
          <cell r="AD5147" t="str">
            <v>3040-GR SRVCS FUNCTIONAL</v>
          </cell>
          <cell r="AE5147" t="str">
            <v>001000</v>
          </cell>
          <cell r="AF5147" t="str">
            <v>Capital - Exclude from Test</v>
          </cell>
          <cell r="AG5147" t="str">
            <v>Distribution Plant</v>
          </cell>
          <cell r="AH5147" t="str">
            <v>N/A</v>
          </cell>
          <cell r="AI5147" t="str">
            <v>FY13 Functional</v>
          </cell>
          <cell r="AJ5147" t="str">
            <v>Growth</v>
          </cell>
          <cell r="AK5147">
            <v>42613</v>
          </cell>
          <cell r="AL5147">
            <v>-669.28</v>
          </cell>
          <cell r="AM5147">
            <v>0</v>
          </cell>
        </row>
        <row r="5148">
          <cell r="F5148" t="str">
            <v>303.12051</v>
          </cell>
          <cell r="G5148">
            <v>303.12051000000002</v>
          </cell>
          <cell r="H5148" t="str">
            <v>Taxable</v>
          </cell>
          <cell r="I5148" t="str">
            <v>303 Trans Louisiana Gas Pipeline</v>
          </cell>
          <cell r="J5148" t="str">
            <v>057 - TLGP-LGSN</v>
          </cell>
          <cell r="K5148" t="str">
            <v>AIC</v>
          </cell>
          <cell r="L5148" t="str">
            <v>Additions</v>
          </cell>
          <cell r="M5148" t="str">
            <v>AIC</v>
          </cell>
          <cell r="N5148" t="str">
            <v>TLG-Lafayette-TLGP Operations [9006]</v>
          </cell>
          <cell r="O5148" t="str">
            <v>1210 - Nonutility property</v>
          </cell>
          <cell r="R5148" t="str">
            <v>98200</v>
          </cell>
          <cell r="S5148" t="str">
            <v>CR-Manual</v>
          </cell>
          <cell r="T5148">
            <v>201510</v>
          </cell>
          <cell r="V5148" t="str">
            <v>303.12051</v>
          </cell>
          <cell r="X5148" t="str">
            <v>Contribution</v>
          </cell>
          <cell r="Y5148">
            <v>42278</v>
          </cell>
          <cell r="Z5148">
            <v>41838</v>
          </cell>
          <cell r="AA5148" t="str">
            <v>303.057:Non Funct-Transmission Plt</v>
          </cell>
          <cell r="AB5148" t="str">
            <v>posted to CPR</v>
          </cell>
          <cell r="AC5148" t="str">
            <v>Morehouse Parish - Twin Ham Road - Section 29 Township 23 North Range 06 East - Drax BioMass (Morehouse BioEnergy) - Facilities to serve 7.6-15.2mcfh 24/7 Industrial Customer with additional 50mcfh backup burner.</v>
          </cell>
          <cell r="AD5148" t="str">
            <v>303.057.9006.14G.Drax</v>
          </cell>
          <cell r="AE5148" t="str">
            <v>001000</v>
          </cell>
          <cell r="AF5148" t="str">
            <v>Capital - Not a Replacement</v>
          </cell>
          <cell r="AG5148" t="str">
            <v>Transmission Plant</v>
          </cell>
          <cell r="AH5148" t="str">
            <v>N/A</v>
          </cell>
          <cell r="AJ5148" t="str">
            <v>Growth</v>
          </cell>
          <cell r="AK5148">
            <v>41858</v>
          </cell>
          <cell r="AL5148">
            <v>-73255.490000000005</v>
          </cell>
          <cell r="AM5148">
            <v>0</v>
          </cell>
        </row>
        <row r="5149">
          <cell r="F5149" t="str">
            <v>030.35361</v>
          </cell>
          <cell r="G5149">
            <v>30.35361</v>
          </cell>
          <cell r="H5149" t="str">
            <v>Taxable</v>
          </cell>
          <cell r="I5149" t="str">
            <v>030 Texas Division</v>
          </cell>
          <cell r="J5149" t="str">
            <v>005 - West Texas City Plant Divisio</v>
          </cell>
          <cell r="K5149" t="str">
            <v>Reimbursements</v>
          </cell>
          <cell r="L5149" t="str">
            <v>Additions</v>
          </cell>
          <cell r="M5149" t="str">
            <v>Reimbursements</v>
          </cell>
          <cell r="N5149" t="str">
            <v>WTX-Lubbock-C&amp;M/Service  [2034]</v>
          </cell>
          <cell r="O5149" t="str">
            <v>1060 - Completed construction not c</v>
          </cell>
          <cell r="R5149" t="str">
            <v>INSTALL</v>
          </cell>
          <cell r="S5149" t="str">
            <v>CR-Manual</v>
          </cell>
          <cell r="T5149">
            <v>201606</v>
          </cell>
          <cell r="V5149" t="str">
            <v>030.35361</v>
          </cell>
          <cell r="X5149" t="str">
            <v>Contribution</v>
          </cell>
          <cell r="Y5149">
            <v>42522</v>
          </cell>
          <cell r="AA5149" t="str">
            <v>030.005:Functional-Distribution Plt</v>
          </cell>
          <cell r="AB5149" t="str">
            <v>open</v>
          </cell>
          <cell r="AC5149" t="str">
            <v>NON 8.209 LEAK FUNCTIONAL</v>
          </cell>
          <cell r="AD5149" t="str">
            <v>00054.LKR.2034.5.N8.LEAK FNC</v>
          </cell>
          <cell r="AF5149" t="str">
            <v>Expense - No Review</v>
          </cell>
          <cell r="AG5149" t="str">
            <v>Distribution Plant</v>
          </cell>
          <cell r="AH5149" t="str">
            <v>N/A</v>
          </cell>
          <cell r="AI5149">
            <v>0</v>
          </cell>
          <cell r="AJ5149" t="str">
            <v>System Integrity</v>
          </cell>
          <cell r="AL5149">
            <v>-2239.35</v>
          </cell>
          <cell r="AM5149">
            <v>0</v>
          </cell>
        </row>
        <row r="5150">
          <cell r="F5150" t="str">
            <v>030.35365</v>
          </cell>
          <cell r="G5150">
            <v>30.353649999999998</v>
          </cell>
          <cell r="H5150" t="str">
            <v>Taxable</v>
          </cell>
          <cell r="I5150" t="str">
            <v>030 Texas Division</v>
          </cell>
          <cell r="J5150" t="str">
            <v>016 - Lubbock City Plant Division</v>
          </cell>
          <cell r="K5150" t="str">
            <v>Reimbursements</v>
          </cell>
          <cell r="L5150" t="str">
            <v>Additions</v>
          </cell>
          <cell r="M5150" t="str">
            <v>Reimbursements</v>
          </cell>
          <cell r="N5150" t="str">
            <v>WTX-Lubbock-C&amp;M/Service  [2034]</v>
          </cell>
          <cell r="O5150" t="str">
            <v>1060 - Completed construction not c</v>
          </cell>
          <cell r="R5150" t="str">
            <v>CAPITAL</v>
          </cell>
          <cell r="S5150" t="str">
            <v>CR-AR Clearing</v>
          </cell>
          <cell r="T5150">
            <v>201608</v>
          </cell>
          <cell r="V5150" t="str">
            <v>030.35365</v>
          </cell>
          <cell r="X5150" t="str">
            <v>Contribution</v>
          </cell>
          <cell r="Y5150">
            <v>42583</v>
          </cell>
          <cell r="AA5150" t="str">
            <v>030.016:Functional-Distribution Plt</v>
          </cell>
          <cell r="AB5150" t="str">
            <v>open</v>
          </cell>
          <cell r="AC5150" t="str">
            <v>NON 8.209 LEAK FUNCTIONAL</v>
          </cell>
          <cell r="AD5150" t="str">
            <v>00523.LKR.2034.16.N8.LEAK FNC</v>
          </cell>
          <cell r="AF5150" t="str">
            <v>Expense - No Review</v>
          </cell>
          <cell r="AG5150" t="str">
            <v>Distribution Plant</v>
          </cell>
          <cell r="AH5150" t="str">
            <v>N/A</v>
          </cell>
          <cell r="AI5150">
            <v>0</v>
          </cell>
          <cell r="AJ5150" t="str">
            <v>System Integrity</v>
          </cell>
          <cell r="AL5150">
            <v>28728.22</v>
          </cell>
          <cell r="AM5150">
            <v>0</v>
          </cell>
        </row>
        <row r="5151">
          <cell r="F5151" t="str">
            <v>030.35382</v>
          </cell>
          <cell r="G5151">
            <v>30.353819999999999</v>
          </cell>
          <cell r="H5151" t="str">
            <v>Taxable</v>
          </cell>
          <cell r="I5151" t="str">
            <v>030 Texas Division</v>
          </cell>
          <cell r="J5151" t="str">
            <v>003 - Amarillo City Plant Division</v>
          </cell>
          <cell r="K5151" t="str">
            <v>Reimbursements</v>
          </cell>
          <cell r="L5151" t="str">
            <v>Additions</v>
          </cell>
          <cell r="M5151" t="str">
            <v>Reimbursements</v>
          </cell>
          <cell r="N5151" t="str">
            <v>WTX-Amarillo-C&amp;M/Service [2134]</v>
          </cell>
          <cell r="O5151" t="str">
            <v>1060 - Completed construction not c</v>
          </cell>
          <cell r="R5151" t="str">
            <v>INSTALL</v>
          </cell>
          <cell r="S5151" t="str">
            <v>Credit Memos</v>
          </cell>
          <cell r="T5151">
            <v>201510</v>
          </cell>
          <cell r="V5151" t="str">
            <v>030.35382</v>
          </cell>
          <cell r="X5151" t="str">
            <v>Contribution</v>
          </cell>
          <cell r="Y5151">
            <v>42278</v>
          </cell>
          <cell r="AA5151" t="str">
            <v>030.003:Functional-Distribution Plt</v>
          </cell>
          <cell r="AB5151" t="str">
            <v>open</v>
          </cell>
          <cell r="AC5151" t="str">
            <v>NON 8.209 LEAK FUNCTIONAL</v>
          </cell>
          <cell r="AD5151" t="str">
            <v>00955.LKR.2134.3.N8.LEAK FNC</v>
          </cell>
          <cell r="AF5151" t="str">
            <v>Expense - No Review</v>
          </cell>
          <cell r="AG5151" t="str">
            <v>Distribution Plant</v>
          </cell>
          <cell r="AH5151" t="str">
            <v>N/A</v>
          </cell>
          <cell r="AI5151">
            <v>0</v>
          </cell>
          <cell r="AJ5151" t="str">
            <v>System Integrity</v>
          </cell>
          <cell r="AL5151">
            <v>1022.6</v>
          </cell>
          <cell r="AM5151">
            <v>0</v>
          </cell>
        </row>
        <row r="5152">
          <cell r="F5152" t="str">
            <v>030.35382</v>
          </cell>
          <cell r="G5152">
            <v>30.353819999999999</v>
          </cell>
          <cell r="H5152" t="str">
            <v>Taxable</v>
          </cell>
          <cell r="I5152" t="str">
            <v>030 Texas Division</v>
          </cell>
          <cell r="J5152" t="str">
            <v>003 - Amarillo City Plant Division</v>
          </cell>
          <cell r="K5152" t="str">
            <v>Reimbursements</v>
          </cell>
          <cell r="L5152" t="str">
            <v>Additions</v>
          </cell>
          <cell r="M5152" t="str">
            <v>Reimbursements</v>
          </cell>
          <cell r="N5152" t="str">
            <v>WTX-Amarillo-C&amp;M/Service [2134]</v>
          </cell>
          <cell r="O5152" t="str">
            <v>1060 - Completed construction not c</v>
          </cell>
          <cell r="R5152" t="str">
            <v>INSTALL</v>
          </cell>
          <cell r="S5152" t="str">
            <v>Sales Invoices</v>
          </cell>
          <cell r="T5152">
            <v>201605</v>
          </cell>
          <cell r="V5152" t="str">
            <v>030.35382</v>
          </cell>
          <cell r="X5152" t="str">
            <v>Contribution</v>
          </cell>
          <cell r="Y5152">
            <v>42491</v>
          </cell>
          <cell r="AA5152" t="str">
            <v>030.003:Functional-Distribution Plt</v>
          </cell>
          <cell r="AB5152" t="str">
            <v>open</v>
          </cell>
          <cell r="AC5152" t="str">
            <v>NON 8.209 LEAK FUNCTIONAL</v>
          </cell>
          <cell r="AD5152" t="str">
            <v>00955.LKR.2134.3.N8.LEAK FNC</v>
          </cell>
          <cell r="AF5152" t="str">
            <v>Expense - No Review</v>
          </cell>
          <cell r="AG5152" t="str">
            <v>Distribution Plant</v>
          </cell>
          <cell r="AH5152" t="str">
            <v>N/A</v>
          </cell>
          <cell r="AI5152">
            <v>0</v>
          </cell>
          <cell r="AJ5152" t="str">
            <v>System Integrity</v>
          </cell>
          <cell r="AL5152">
            <v>-8355.92</v>
          </cell>
          <cell r="AM5152">
            <v>0</v>
          </cell>
        </row>
        <row r="5153">
          <cell r="F5153" t="str">
            <v>030.35382</v>
          </cell>
          <cell r="G5153">
            <v>30.353819999999999</v>
          </cell>
          <cell r="H5153" t="str">
            <v>Taxable</v>
          </cell>
          <cell r="I5153" t="str">
            <v>030 Texas Division</v>
          </cell>
          <cell r="J5153" t="str">
            <v>003 - Amarillo City Plant Division</v>
          </cell>
          <cell r="K5153" t="str">
            <v>Reimbursements</v>
          </cell>
          <cell r="L5153" t="str">
            <v>Additions</v>
          </cell>
          <cell r="M5153" t="str">
            <v>Reimbursements</v>
          </cell>
          <cell r="N5153" t="str">
            <v>WTX-Amarillo-C&amp;M/Service [2134]</v>
          </cell>
          <cell r="O5153" t="str">
            <v>1060 - Completed construction not c</v>
          </cell>
          <cell r="R5153" t="str">
            <v>CAPITAL</v>
          </cell>
          <cell r="S5153" t="str">
            <v>CR-Manual</v>
          </cell>
          <cell r="T5153">
            <v>201609</v>
          </cell>
          <cell r="V5153" t="str">
            <v>030.35382</v>
          </cell>
          <cell r="X5153" t="str">
            <v>Contribution</v>
          </cell>
          <cell r="Y5153">
            <v>42614</v>
          </cell>
          <cell r="AA5153" t="str">
            <v>030.003:Functional-Distribution Plt</v>
          </cell>
          <cell r="AB5153" t="str">
            <v>open</v>
          </cell>
          <cell r="AC5153" t="str">
            <v>NON 8.209 LEAK FUNCTIONAL</v>
          </cell>
          <cell r="AD5153" t="str">
            <v>00955.LKR.2134.3.N8.LEAK FNC</v>
          </cell>
          <cell r="AF5153" t="str">
            <v>Expense - No Review</v>
          </cell>
          <cell r="AG5153" t="str">
            <v>Distribution Plant</v>
          </cell>
          <cell r="AH5153" t="str">
            <v>N/A</v>
          </cell>
          <cell r="AI5153">
            <v>0</v>
          </cell>
          <cell r="AJ5153" t="str">
            <v>System Integrity</v>
          </cell>
          <cell r="AL5153">
            <v>-8836.9599999999991</v>
          </cell>
          <cell r="AM5153">
            <v>0</v>
          </cell>
        </row>
        <row r="5154">
          <cell r="F5154" t="str">
            <v>030.35401</v>
          </cell>
          <cell r="G5154">
            <v>30.354009999999999</v>
          </cell>
          <cell r="H5154" t="str">
            <v>Taxable</v>
          </cell>
          <cell r="I5154" t="str">
            <v>030 Texas Division</v>
          </cell>
          <cell r="J5154" t="str">
            <v>005 - West Texas City Plant Divisio</v>
          </cell>
          <cell r="K5154" t="str">
            <v>Reimbursements</v>
          </cell>
          <cell r="L5154" t="str">
            <v>Additions</v>
          </cell>
          <cell r="M5154" t="str">
            <v>Reimbursements</v>
          </cell>
          <cell r="N5154" t="str">
            <v>WTX-Big Spring-C&amp;M/Service [2236]</v>
          </cell>
          <cell r="O5154" t="str">
            <v>1060 - Completed construction not c</v>
          </cell>
          <cell r="R5154" t="str">
            <v>CAPITAL</v>
          </cell>
          <cell r="S5154" t="str">
            <v>CR-Manual</v>
          </cell>
          <cell r="T5154">
            <v>201609</v>
          </cell>
          <cell r="V5154" t="str">
            <v>030.35401</v>
          </cell>
          <cell r="X5154" t="str">
            <v>Contribution</v>
          </cell>
          <cell r="Y5154">
            <v>42614</v>
          </cell>
          <cell r="AA5154" t="str">
            <v>030.005:Functional-Distribution Plt</v>
          </cell>
          <cell r="AB5154" t="str">
            <v>open</v>
          </cell>
          <cell r="AC5154" t="str">
            <v>NON 8.209 LEAK FUNCTIONAL</v>
          </cell>
          <cell r="AD5154" t="str">
            <v>00061.LKR.2236.5.N8.LEAK FNC</v>
          </cell>
          <cell r="AF5154" t="str">
            <v>Expense - No Review</v>
          </cell>
          <cell r="AG5154" t="str">
            <v>Distribution Plant</v>
          </cell>
          <cell r="AH5154" t="str">
            <v>N/A</v>
          </cell>
          <cell r="AI5154">
            <v>0</v>
          </cell>
          <cell r="AJ5154" t="str">
            <v>System Integrity</v>
          </cell>
          <cell r="AL5154">
            <v>-2556.41</v>
          </cell>
          <cell r="AM5154">
            <v>0</v>
          </cell>
        </row>
        <row r="5155">
          <cell r="F5155" t="str">
            <v>030.35405</v>
          </cell>
          <cell r="G5155">
            <v>30.354050000000001</v>
          </cell>
          <cell r="H5155" t="str">
            <v>Taxable</v>
          </cell>
          <cell r="I5155" t="str">
            <v>030 Texas Division</v>
          </cell>
          <cell r="J5155" t="str">
            <v>005 - West Texas City Plant Divisio</v>
          </cell>
          <cell r="K5155" t="str">
            <v>Reimbursements</v>
          </cell>
          <cell r="L5155" t="str">
            <v>Additions</v>
          </cell>
          <cell r="M5155" t="str">
            <v>Reimbursements</v>
          </cell>
          <cell r="N5155" t="str">
            <v>WTX-Seminole/Brnfld-C&amp;M/Serv  [2237]</v>
          </cell>
          <cell r="O5155" t="str">
            <v>1010 - Gas Plant in Service</v>
          </cell>
          <cell r="R5155" t="str">
            <v>CAPITAL</v>
          </cell>
          <cell r="S5155" t="str">
            <v>CR-Manual</v>
          </cell>
          <cell r="T5155">
            <v>201606</v>
          </cell>
          <cell r="V5155" t="str">
            <v>030.35405</v>
          </cell>
          <cell r="X5155" t="str">
            <v>Contribution</v>
          </cell>
          <cell r="Y5155">
            <v>42522</v>
          </cell>
          <cell r="AA5155" t="str">
            <v>030.005:Functional-Distribution Plt</v>
          </cell>
          <cell r="AB5155" t="str">
            <v>open</v>
          </cell>
          <cell r="AC5155" t="str">
            <v>NON 8.209 LEAK FUNCTIONAL</v>
          </cell>
          <cell r="AD5155" t="str">
            <v>00062.LKR.2237.5.N8.LEAK FNC</v>
          </cell>
          <cell r="AF5155" t="str">
            <v>Expense - No Review</v>
          </cell>
          <cell r="AG5155" t="str">
            <v>Distribution Plant</v>
          </cell>
          <cell r="AH5155" t="str">
            <v>N/A</v>
          </cell>
          <cell r="AI5155">
            <v>0</v>
          </cell>
          <cell r="AJ5155" t="str">
            <v>System Integrity</v>
          </cell>
          <cell r="AL5155">
            <v>2964.23</v>
          </cell>
          <cell r="AM5155">
            <v>0</v>
          </cell>
        </row>
        <row r="5156">
          <cell r="F5156" t="str">
            <v>030.35446</v>
          </cell>
          <cell r="G5156">
            <v>30.35446</v>
          </cell>
          <cell r="H5156" t="str">
            <v>Taxable</v>
          </cell>
          <cell r="I5156" t="str">
            <v>030 Texas Division</v>
          </cell>
          <cell r="J5156" t="str">
            <v>021 - West Texas Rural Division</v>
          </cell>
          <cell r="K5156" t="str">
            <v>Reimbursements</v>
          </cell>
          <cell r="L5156" t="str">
            <v>Additions</v>
          </cell>
          <cell r="M5156" t="str">
            <v>Reimbursements</v>
          </cell>
          <cell r="N5156" t="str">
            <v>WTX-Lubbock-C&amp;M/Service  [2034]</v>
          </cell>
          <cell r="O5156" t="str">
            <v>1060 - Completed construction not c</v>
          </cell>
          <cell r="R5156" t="str">
            <v>INSTALL</v>
          </cell>
          <cell r="S5156" t="str">
            <v>CR-Manual</v>
          </cell>
          <cell r="T5156">
            <v>201603</v>
          </cell>
          <cell r="V5156" t="str">
            <v>030.35446</v>
          </cell>
          <cell r="X5156" t="str">
            <v>Contribution</v>
          </cell>
          <cell r="Y5156">
            <v>42430</v>
          </cell>
          <cell r="AA5156" t="str">
            <v>030.021:Functional-Distribution Plt</v>
          </cell>
          <cell r="AB5156" t="str">
            <v>open</v>
          </cell>
          <cell r="AC5156" t="str">
            <v>NON 8.209 METER LOOP FUNCTIONAL</v>
          </cell>
          <cell r="AD5156" t="str">
            <v>00767.MTR.2034.21.N8.MTRL FNC</v>
          </cell>
          <cell r="AG5156" t="str">
            <v>Distribution Plant</v>
          </cell>
          <cell r="AH5156" t="str">
            <v>N/A</v>
          </cell>
          <cell r="AI5156">
            <v>0</v>
          </cell>
          <cell r="AJ5156" t="str">
            <v>System Integrity</v>
          </cell>
          <cell r="AL5156">
            <v>0</v>
          </cell>
          <cell r="AM5156">
            <v>0</v>
          </cell>
        </row>
        <row r="5157">
          <cell r="F5157" t="str">
            <v>080.45683</v>
          </cell>
          <cell r="G5157">
            <v>80.456829999999997</v>
          </cell>
          <cell r="H5157" t="str">
            <v>Taxable</v>
          </cell>
          <cell r="I5157" t="str">
            <v>080 Mid - Tex Division</v>
          </cell>
          <cell r="J5157" t="str">
            <v>190 - Mid-Tex Gas Division</v>
          </cell>
          <cell r="K5157" t="str">
            <v>AIC</v>
          </cell>
          <cell r="L5157" t="str">
            <v>Additions</v>
          </cell>
          <cell r="M5157" t="str">
            <v>Contractor - AIC</v>
          </cell>
          <cell r="N5157" t="str">
            <v>MDTX-SW Region Round Rock West [4337]</v>
          </cell>
          <cell r="O5157" t="str">
            <v>1010 - Gas Plant in Service</v>
          </cell>
          <cell r="Q5157" t="str">
            <v>37602-Mains - Plastic</v>
          </cell>
          <cell r="R5157" t="str">
            <v>01202</v>
          </cell>
          <cell r="S5157" t="str">
            <v>CR-ADJUSTMENT</v>
          </cell>
          <cell r="T5157">
            <v>201512</v>
          </cell>
          <cell r="V5157" t="str">
            <v>080.45683</v>
          </cell>
          <cell r="X5157" t="str">
            <v>Contribution</v>
          </cell>
          <cell r="Y5157">
            <v>42339</v>
          </cell>
          <cell r="Z5157">
            <v>42293</v>
          </cell>
          <cell r="AA5157" t="str">
            <v>080.190:Non Funct-Distribution Plt</v>
          </cell>
          <cell r="AB5157" t="str">
            <v>posted to CPR</v>
          </cell>
          <cell r="AC5157" t="str">
            <v>INSTALL 1183 FEET OF 4 INCH AND 1476 FEET OF 2 INCH ALONG THE MIDDLEBROOK 3A DEVELOPMENT DUE TO CUSTOMER GROWTH. DEVELOPER INSTALLED FACILITY</v>
          </cell>
          <cell r="AD5157" t="str">
            <v>080.190.4337.CA.1301.MIDBRO3A</v>
          </cell>
          <cell r="AE5157" t="str">
            <v>190000</v>
          </cell>
          <cell r="AF5157" t="str">
            <v>Capital - Exclude from Test</v>
          </cell>
          <cell r="AG5157" t="str">
            <v>Distribution Plant</v>
          </cell>
          <cell r="AH5157" t="str">
            <v>N/A</v>
          </cell>
          <cell r="AI5157"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5157" t="str">
            <v>Growth</v>
          </cell>
          <cell r="AK5157">
            <v>42293</v>
          </cell>
          <cell r="AL5157">
            <v>-47680.39</v>
          </cell>
          <cell r="AM5157">
            <v>0</v>
          </cell>
        </row>
        <row r="5158">
          <cell r="F5158" t="str">
            <v>080.45903</v>
          </cell>
          <cell r="G5158">
            <v>80.459029999999998</v>
          </cell>
          <cell r="H5158" t="str">
            <v>Taxable</v>
          </cell>
          <cell r="I5158" t="str">
            <v>080 Mid - Tex Division</v>
          </cell>
          <cell r="J5158" t="str">
            <v>190 - Mid-Tex Gas Division</v>
          </cell>
          <cell r="K5158" t="str">
            <v>AIC</v>
          </cell>
          <cell r="L5158" t="str">
            <v>Additions</v>
          </cell>
          <cell r="M5158" t="str">
            <v>Contractor - AIC</v>
          </cell>
          <cell r="N5158" t="str">
            <v>MDTX-SE Reg Waxahachie District [4585]</v>
          </cell>
          <cell r="O5158" t="str">
            <v>1010 - Gas Plant in Service</v>
          </cell>
          <cell r="Q5158" t="str">
            <v>37602-Mains - Plastic</v>
          </cell>
          <cell r="R5158" t="str">
            <v>01202</v>
          </cell>
          <cell r="S5158" t="str">
            <v>CR-ADJUSTMENT</v>
          </cell>
          <cell r="T5158">
            <v>201510</v>
          </cell>
          <cell r="V5158" t="str">
            <v>080.45903</v>
          </cell>
          <cell r="X5158" t="str">
            <v>Contribution</v>
          </cell>
          <cell r="Y5158">
            <v>42278</v>
          </cell>
          <cell r="Z5158">
            <v>42230</v>
          </cell>
          <cell r="AA5158" t="str">
            <v>080.190:Non Funct-Distribution Plt</v>
          </cell>
          <cell r="AB5158" t="str">
            <v>posted to CPR</v>
          </cell>
          <cell r="AC5158" t="str">
            <v>INSTALL 5,100 LINEAR FEET OF 2 INCH POLY II ALONG THE STREETS OF SADDLEBROOK PHASE 1B-1, 1B-2, 1B-3 DUE TO CUSTOMER GROWTH. DEVELOPER INSTALLED FACILITY.</v>
          </cell>
          <cell r="AD5158" t="str">
            <v>080.190.4585.CA.1301.SADDLE</v>
          </cell>
          <cell r="AE5158" t="str">
            <v>190000</v>
          </cell>
          <cell r="AF5158" t="str">
            <v>Capital 2015 Conversion</v>
          </cell>
          <cell r="AG5158" t="str">
            <v>Distribution Plant</v>
          </cell>
          <cell r="AH5158" t="str">
            <v>N/A</v>
          </cell>
          <cell r="AI5158" t="str">
            <v>Provide gas service to a new 61 lot residentrial subdivision name Saddlebrook single family residence as requested by the developer and recommended by Distribution Planning. Facilities include the installation of 5,100 linear feet of 2 inch poly II main within the streets of Saddlebrook. Project is located in Waxahachie in Ellis County. Standared WAS Agreement. Atmos P.S. Joe Morris, FCC Mark Spears.</v>
          </cell>
          <cell r="AJ5158" t="str">
            <v>Growth</v>
          </cell>
          <cell r="AK5158">
            <v>42230</v>
          </cell>
          <cell r="AL5158">
            <v>-62980</v>
          </cell>
          <cell r="AM5158">
            <v>0</v>
          </cell>
        </row>
        <row r="5159">
          <cell r="F5159" t="str">
            <v>030.35601</v>
          </cell>
          <cell r="G5159">
            <v>30.356010000000001</v>
          </cell>
          <cell r="H5159" t="str">
            <v>Taxable</v>
          </cell>
          <cell r="I5159" t="str">
            <v>030 Texas Division</v>
          </cell>
          <cell r="J5159" t="str">
            <v>005 - West Texas City Plant Divisio</v>
          </cell>
          <cell r="K5159" t="str">
            <v>Reimbursements</v>
          </cell>
          <cell r="L5159" t="str">
            <v>Additions</v>
          </cell>
          <cell r="M5159" t="str">
            <v>Reimbursements</v>
          </cell>
          <cell r="N5159" t="str">
            <v>WTX-Big Spring-C&amp;M/Service [2236]</v>
          </cell>
          <cell r="O5159" t="str">
            <v>1060 - Completed construction not c</v>
          </cell>
          <cell r="R5159" t="str">
            <v>INSTALL</v>
          </cell>
          <cell r="S5159" t="str">
            <v>CR-Manual</v>
          </cell>
          <cell r="T5159">
            <v>201603</v>
          </cell>
          <cell r="V5159" t="str">
            <v>030.35601</v>
          </cell>
          <cell r="X5159" t="str">
            <v>Contribution</v>
          </cell>
          <cell r="Y5159">
            <v>42430</v>
          </cell>
          <cell r="AA5159" t="str">
            <v>030.005:Functional-Distribution Plt</v>
          </cell>
          <cell r="AB5159" t="str">
            <v>open</v>
          </cell>
          <cell r="AC5159" t="str">
            <v>NON 8.209 METER LOOP FUNCTIONAL</v>
          </cell>
          <cell r="AD5159" t="str">
            <v>00111.MTR.2236.5.N8.MTRL FNC</v>
          </cell>
          <cell r="AG5159" t="str">
            <v>Distribution Plant</v>
          </cell>
          <cell r="AH5159" t="str">
            <v>N/A</v>
          </cell>
          <cell r="AI5159">
            <v>0</v>
          </cell>
          <cell r="AJ5159" t="str">
            <v>System Integrity</v>
          </cell>
          <cell r="AL5159">
            <v>0</v>
          </cell>
          <cell r="AM5159">
            <v>0</v>
          </cell>
        </row>
        <row r="5160">
          <cell r="F5160" t="str">
            <v>030.35363</v>
          </cell>
          <cell r="G5160">
            <v>30.353629999999999</v>
          </cell>
          <cell r="H5160" t="str">
            <v>Taxable</v>
          </cell>
          <cell r="I5160" t="str">
            <v>030 Texas Division</v>
          </cell>
          <cell r="J5160" t="str">
            <v>005 - West Texas City Plant Divisio</v>
          </cell>
          <cell r="K5160" t="str">
            <v>AIC</v>
          </cell>
          <cell r="L5160" t="str">
            <v>Additions</v>
          </cell>
          <cell r="M5160" t="str">
            <v>AIC</v>
          </cell>
          <cell r="N5160" t="str">
            <v>WTX-Permian Basin-C&amp;M/Service [2234]</v>
          </cell>
          <cell r="O5160" t="str">
            <v>1060 - Completed construction not c</v>
          </cell>
          <cell r="R5160" t="str">
            <v>INSTALL</v>
          </cell>
          <cell r="S5160" t="str">
            <v>Sales Invoices</v>
          </cell>
          <cell r="T5160">
            <v>201602</v>
          </cell>
          <cell r="V5160" t="str">
            <v>030.35363</v>
          </cell>
          <cell r="X5160" t="str">
            <v>Contribution</v>
          </cell>
          <cell r="Y5160">
            <v>42401</v>
          </cell>
          <cell r="AA5160" t="str">
            <v>030.005:Functional-Distribution Plt</v>
          </cell>
          <cell r="AB5160" t="str">
            <v>open</v>
          </cell>
          <cell r="AC5160" t="str">
            <v>NON 8.209 GROWTH SERVICES FUNCTIONAL</v>
          </cell>
          <cell r="AD5160" t="str">
            <v>00102.SVC.2234.5.N8.SVC FNC</v>
          </cell>
          <cell r="AG5160" t="str">
            <v>Distribution Plant</v>
          </cell>
          <cell r="AH5160" t="str">
            <v>N/A</v>
          </cell>
          <cell r="AJ5160" t="str">
            <v>Growth</v>
          </cell>
          <cell r="AL5160">
            <v>-9627</v>
          </cell>
          <cell r="AM5160">
            <v>0</v>
          </cell>
        </row>
        <row r="5161">
          <cell r="F5161" t="str">
            <v>030.35363</v>
          </cell>
          <cell r="G5161">
            <v>30.353629999999999</v>
          </cell>
          <cell r="H5161" t="str">
            <v>Taxable</v>
          </cell>
          <cell r="I5161" t="str">
            <v>030 Texas Division</v>
          </cell>
          <cell r="J5161" t="str">
            <v>005 - West Texas City Plant Divisio</v>
          </cell>
          <cell r="K5161" t="str">
            <v>AIC</v>
          </cell>
          <cell r="L5161" t="str">
            <v>Additions</v>
          </cell>
          <cell r="M5161" t="str">
            <v>AIC</v>
          </cell>
          <cell r="N5161" t="str">
            <v>WTX-Permian Basin-C&amp;M/Service [2234]</v>
          </cell>
          <cell r="O5161" t="str">
            <v>1060 - Completed construction not c</v>
          </cell>
          <cell r="R5161" t="str">
            <v>98200</v>
          </cell>
          <cell r="S5161" t="str">
            <v>Sales Invoices</v>
          </cell>
          <cell r="T5161">
            <v>201604</v>
          </cell>
          <cell r="V5161" t="str">
            <v>030.35363</v>
          </cell>
          <cell r="X5161" t="str">
            <v>Contribution</v>
          </cell>
          <cell r="Y5161">
            <v>42461</v>
          </cell>
          <cell r="AA5161" t="str">
            <v>030.005:Functional-Distribution Plt</v>
          </cell>
          <cell r="AB5161" t="str">
            <v>open</v>
          </cell>
          <cell r="AC5161" t="str">
            <v>NON 8.209 GROWTH SERVICES FUNCTIONAL</v>
          </cell>
          <cell r="AD5161" t="str">
            <v>00102.SVC.2234.5.N8.SVC FNC</v>
          </cell>
          <cell r="AG5161" t="str">
            <v>Distribution Plant</v>
          </cell>
          <cell r="AH5161" t="str">
            <v>N/A</v>
          </cell>
          <cell r="AJ5161" t="str">
            <v>Growth</v>
          </cell>
          <cell r="AL5161">
            <v>-4696</v>
          </cell>
          <cell r="AM5161">
            <v>0</v>
          </cell>
        </row>
        <row r="5162">
          <cell r="F5162" t="str">
            <v>080.44570</v>
          </cell>
          <cell r="G5162">
            <v>80.445700000000002</v>
          </cell>
          <cell r="H5162" t="str">
            <v>Taxable</v>
          </cell>
          <cell r="I5162" t="str">
            <v>080 Mid - Tex Division</v>
          </cell>
          <cell r="J5162" t="str">
            <v>190 - Mid-Tex Gas Division</v>
          </cell>
          <cell r="K5162" t="str">
            <v>AIC</v>
          </cell>
          <cell r="L5162" t="str">
            <v>Additions</v>
          </cell>
          <cell r="M5162" t="str">
            <v>Contractor - AIC</v>
          </cell>
          <cell r="N5162" t="str">
            <v>MDTX-North Reg McKinney District [4563]</v>
          </cell>
          <cell r="O5162" t="str">
            <v>1010 - Gas Plant in Service</v>
          </cell>
          <cell r="Q5162" t="str">
            <v>37602-Mains - Plastic</v>
          </cell>
          <cell r="R5162" t="str">
            <v>01204</v>
          </cell>
          <cell r="S5162" t="str">
            <v>CR-ADJUSTMENT</v>
          </cell>
          <cell r="T5162">
            <v>201601</v>
          </cell>
          <cell r="V5162" t="str">
            <v>080.44570</v>
          </cell>
          <cell r="X5162" t="str">
            <v>Contribution</v>
          </cell>
          <cell r="Y5162">
            <v>42370</v>
          </cell>
          <cell r="Z5162">
            <v>42023</v>
          </cell>
          <cell r="AA5162" t="str">
            <v>080.190:Non Funct-Distribution Plt</v>
          </cell>
          <cell r="AB5162" t="str">
            <v>posted to CPR</v>
          </cell>
          <cell r="AC5162" t="str">
            <v>INSTALL APPROX. 3,127 FEET OF 2" AND 135 FEET OF 4" POLY IP MAIN ONSITE ALONG THE STREETS OF THE HIGHLANDS OF WESTRIDGE, PHASE 1 SUBDIVISION DUE TO CUSTOMER GROWTH. DEVELOPER INSTALLED FACILITY.</v>
          </cell>
          <cell r="AD5162" t="str">
            <v>080.190.4563.CA.1301.WSTRDG01</v>
          </cell>
          <cell r="AE5162" t="str">
            <v>190000</v>
          </cell>
          <cell r="AF5162" t="str">
            <v>Capital 2015 Conversion</v>
          </cell>
          <cell r="AG5162" t="str">
            <v>Distribution Plant</v>
          </cell>
          <cell r="AH5162" t="str">
            <v>N/A</v>
          </cell>
          <cell r="AI5162"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5162" t="str">
            <v>Growth</v>
          </cell>
          <cell r="AK5162">
            <v>42023</v>
          </cell>
          <cell r="AL5162">
            <v>-6265.01</v>
          </cell>
          <cell r="AM5162">
            <v>0</v>
          </cell>
        </row>
        <row r="5163">
          <cell r="F5163" t="str">
            <v>070.30540</v>
          </cell>
          <cell r="G5163">
            <v>70.305400000000006</v>
          </cell>
          <cell r="H5163" t="str">
            <v>Taxable</v>
          </cell>
          <cell r="I5163" t="str">
            <v>070 Mississippi</v>
          </cell>
          <cell r="J5163" t="str">
            <v>170 - MVG Division</v>
          </cell>
          <cell r="K5163" t="str">
            <v>Reimbursements</v>
          </cell>
          <cell r="L5163" t="str">
            <v>Additions</v>
          </cell>
          <cell r="M5163" t="str">
            <v>Reimbursements</v>
          </cell>
          <cell r="N5163" t="str">
            <v>MS-Clarksdale-Operations [5135]</v>
          </cell>
          <cell r="O5163" t="str">
            <v>1060 - Completed construction not c</v>
          </cell>
          <cell r="R5163" t="str">
            <v>INSTALL</v>
          </cell>
          <cell r="S5163" t="str">
            <v>Sales Invoices</v>
          </cell>
          <cell r="T5163">
            <v>201510</v>
          </cell>
          <cell r="V5163" t="str">
            <v>070.30540</v>
          </cell>
          <cell r="X5163" t="str">
            <v>Contribution</v>
          </cell>
          <cell r="Y5163">
            <v>42278</v>
          </cell>
          <cell r="AA5163" t="str">
            <v>070.170:Functional-Distribution Plt</v>
          </cell>
          <cell r="AB5163" t="str">
            <v>open</v>
          </cell>
          <cell r="AC5163" t="str">
            <v>CLARKSDALE SYSTEM INTEGRITY ACCELERATED LEAK MAIN REPAIRS</v>
          </cell>
          <cell r="AD5163" t="str">
            <v>070.5135.SI.ACCLEAK.MAIN</v>
          </cell>
          <cell r="AF5163" t="str">
            <v>Expense - No Review</v>
          </cell>
          <cell r="AG5163" t="str">
            <v>Distribution Plant</v>
          </cell>
          <cell r="AH5163" t="str">
            <v>N/A</v>
          </cell>
          <cell r="AI5163">
            <v>0</v>
          </cell>
          <cell r="AJ5163" t="str">
            <v>System Integrity</v>
          </cell>
          <cell r="AL5163">
            <v>-1720.79</v>
          </cell>
          <cell r="AM5163">
            <v>0</v>
          </cell>
        </row>
        <row r="5164">
          <cell r="F5164" t="str">
            <v>080.49986</v>
          </cell>
          <cell r="G5164">
            <v>80.499859999999998</v>
          </cell>
          <cell r="H5164" t="str">
            <v>Taxable</v>
          </cell>
          <cell r="I5164" t="str">
            <v>080 Mid - Tex Division</v>
          </cell>
          <cell r="J5164" t="str">
            <v>190 - Mid-Tex Gas Division</v>
          </cell>
          <cell r="K5164" t="str">
            <v>AIC</v>
          </cell>
          <cell r="L5164" t="str">
            <v>Additions</v>
          </cell>
          <cell r="M5164" t="str">
            <v>Contractor - AIC</v>
          </cell>
          <cell r="N5164" t="str">
            <v>MDTX-SE Reg Bryan North [4335]</v>
          </cell>
          <cell r="O5164" t="str">
            <v>1010 - Gas Plant in Service</v>
          </cell>
          <cell r="Q5164" t="str">
            <v>38000-Services</v>
          </cell>
          <cell r="R5164" t="str">
            <v>0220125</v>
          </cell>
          <cell r="S5164" t="str">
            <v>CR-ADJUSTMENT</v>
          </cell>
          <cell r="T5164">
            <v>201601</v>
          </cell>
          <cell r="V5164" t="str">
            <v>080.49986</v>
          </cell>
          <cell r="X5164" t="str">
            <v>Contribution</v>
          </cell>
          <cell r="Y5164">
            <v>42370</v>
          </cell>
          <cell r="Z5164">
            <v>42311</v>
          </cell>
          <cell r="AA5164" t="str">
            <v>080.190:Non Funct-Distribution Plt</v>
          </cell>
          <cell r="AB5164" t="str">
            <v>posted to CPR</v>
          </cell>
          <cell r="AC5164" t="str">
            <v>INSTALL 210 FEET OF 2 INCH POLY ALONG NASH STREET TO SERVE NASH STREET APARTMENTS DUE TO CUSTOMER GROWTH. DEVELOPER INSTALLED FACILITY</v>
          </cell>
          <cell r="AD5164" t="str">
            <v>080.190.4335.CA.1316.NASHAPTS</v>
          </cell>
          <cell r="AE5164" t="str">
            <v>190000</v>
          </cell>
          <cell r="AF5164" t="str">
            <v>Capital - Exclude from Test</v>
          </cell>
          <cell r="AG5164" t="str">
            <v>Distribution Plant</v>
          </cell>
          <cell r="AH5164" t="str">
            <v>N/A</v>
          </cell>
          <cell r="AI5164"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5164" t="str">
            <v>Growth</v>
          </cell>
          <cell r="AK5164">
            <v>42311</v>
          </cell>
          <cell r="AL5164">
            <v>-1264.68</v>
          </cell>
          <cell r="AM5164">
            <v>0</v>
          </cell>
        </row>
        <row r="5165">
          <cell r="F5165" t="str">
            <v>080.49996</v>
          </cell>
          <cell r="G5165">
            <v>80.499960000000002</v>
          </cell>
          <cell r="H5165" t="str">
            <v>Taxable</v>
          </cell>
          <cell r="I5165" t="str">
            <v>080 Mid - Tex Division</v>
          </cell>
          <cell r="J5165" t="str">
            <v>190 - Mid-Tex Gas Division</v>
          </cell>
          <cell r="K5165" t="str">
            <v>AIC</v>
          </cell>
          <cell r="L5165" t="str">
            <v>Additions</v>
          </cell>
          <cell r="M5165" t="str">
            <v>Contractor - AIC</v>
          </cell>
          <cell r="N5165" t="str">
            <v>MDTX-SE Reg Bryan North [4335]</v>
          </cell>
          <cell r="O5165" t="str">
            <v>1010 - Gas Plant in Service</v>
          </cell>
          <cell r="Q5165" t="str">
            <v>37602-Mains - Plastic</v>
          </cell>
          <cell r="R5165" t="str">
            <v>01204</v>
          </cell>
          <cell r="S5165" t="str">
            <v>CR-ADJUSTMENT</v>
          </cell>
          <cell r="T5165">
            <v>201601</v>
          </cell>
          <cell r="V5165" t="str">
            <v>080.49996</v>
          </cell>
          <cell r="X5165" t="str">
            <v>Contribution</v>
          </cell>
          <cell r="Y5165">
            <v>42370</v>
          </cell>
          <cell r="Z5165">
            <v>42346</v>
          </cell>
          <cell r="AA5165" t="str">
            <v>080.190:Non Funct-Distribution Plt</v>
          </cell>
          <cell r="AB5165" t="str">
            <v>posted to CPR</v>
          </cell>
          <cell r="AC5165" t="str">
            <v>INSTALL 1,075 FEET OF 4 INCH POLY AND 2,022 FEET OF 2 INCH POLY ALONG THE STREETS OF BARRON CROSSING DUE TO CUSTOMER GROWTH.  DEVELOPER INSTALLED FACILITY</v>
          </cell>
          <cell r="AD5165" t="str">
            <v>080.190.4336.CA.1301.BARCROSS</v>
          </cell>
          <cell r="AE5165" t="str">
            <v>190000</v>
          </cell>
          <cell r="AF5165" t="str">
            <v>Capital - Exclude from Test</v>
          </cell>
          <cell r="AG5165" t="str">
            <v>Distribution Plant</v>
          </cell>
          <cell r="AH5165" t="str">
            <v>N/A</v>
          </cell>
          <cell r="AI5165"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5165" t="str">
            <v>Growth</v>
          </cell>
          <cell r="AK5165">
            <v>42346</v>
          </cell>
          <cell r="AL5165">
            <v>-18158.240000000002</v>
          </cell>
          <cell r="AM5165">
            <v>0</v>
          </cell>
        </row>
        <row r="5166">
          <cell r="F5166" t="str">
            <v>080.47427</v>
          </cell>
          <cell r="G5166">
            <v>80.474270000000004</v>
          </cell>
          <cell r="H5166" t="str">
            <v>Taxable</v>
          </cell>
          <cell r="I5166" t="str">
            <v>080 Mid - Tex Division</v>
          </cell>
          <cell r="J5166" t="str">
            <v>190 - Mid-Tex Gas Division</v>
          </cell>
          <cell r="K5166" t="str">
            <v>AIC</v>
          </cell>
          <cell r="L5166" t="str">
            <v>Additions</v>
          </cell>
          <cell r="M5166" t="str">
            <v>Contractor - AIC</v>
          </cell>
          <cell r="N5166" t="str">
            <v>MDTX-SW Region Round Rock West [4337]</v>
          </cell>
          <cell r="O5166" t="str">
            <v>1010 - Gas Plant in Service</v>
          </cell>
          <cell r="Q5166" t="str">
            <v>37602-Mains - Plastic</v>
          </cell>
          <cell r="R5166" t="str">
            <v>01204</v>
          </cell>
          <cell r="S5166" t="str">
            <v>CR-ADJUSTMENT</v>
          </cell>
          <cell r="T5166">
            <v>201511</v>
          </cell>
          <cell r="V5166" t="str">
            <v>080.47427</v>
          </cell>
          <cell r="X5166" t="str">
            <v>Contribution</v>
          </cell>
          <cell r="Y5166">
            <v>42309</v>
          </cell>
          <cell r="Z5166">
            <v>42290</v>
          </cell>
          <cell r="AA5166" t="str">
            <v>080.190:Non Funct-Distribution Plt</v>
          </cell>
          <cell r="AB5166" t="str">
            <v>posted to CPR</v>
          </cell>
          <cell r="AC5166" t="str">
            <v>INSTALL 1230 FEET OF 4 INCH AND 2000 FEET OF 2 INCH POLY ALONG THE STREETS OF PARK AT BLACKHAWK IV SECTION 6B DUE TO CUSTOMER GROWTH.  DEVELOPER INSTALLED FACILITY</v>
          </cell>
          <cell r="AD5166" t="str">
            <v>080.190.4337.CA.1301.PKBH46B</v>
          </cell>
          <cell r="AE5166" t="str">
            <v>190000</v>
          </cell>
          <cell r="AF5166" t="str">
            <v>Capital - Exclude from Test</v>
          </cell>
          <cell r="AG5166" t="str">
            <v>Distribution Plant</v>
          </cell>
          <cell r="AH5166" t="str">
            <v>N/A</v>
          </cell>
          <cell r="AI5166"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5166" t="str">
            <v>Growth</v>
          </cell>
          <cell r="AK5166">
            <v>42290</v>
          </cell>
          <cell r="AL5166">
            <v>-28200.14</v>
          </cell>
          <cell r="AM5166">
            <v>0</v>
          </cell>
        </row>
        <row r="5167">
          <cell r="F5167" t="str">
            <v>080.50476</v>
          </cell>
          <cell r="G5167">
            <v>80.504760000000005</v>
          </cell>
          <cell r="H5167" t="str">
            <v>Taxable</v>
          </cell>
          <cell r="I5167" t="str">
            <v>080 Mid - Tex Division</v>
          </cell>
          <cell r="J5167" t="str">
            <v>190 - Mid-Tex Gas Division</v>
          </cell>
          <cell r="K5167" t="str">
            <v>AIC</v>
          </cell>
          <cell r="L5167" t="str">
            <v>Additions</v>
          </cell>
          <cell r="M5167" t="str">
            <v>Contractor - AIC</v>
          </cell>
          <cell r="N5167" t="str">
            <v>MDTX-SE Reg Bryan South [4336]</v>
          </cell>
          <cell r="O5167" t="str">
            <v>1010 - Gas Plant in Service</v>
          </cell>
          <cell r="Q5167" t="str">
            <v>38000-Services</v>
          </cell>
          <cell r="R5167" t="str">
            <v>02202</v>
          </cell>
          <cell r="S5167" t="str">
            <v>CR-ADJUSTMENT</v>
          </cell>
          <cell r="T5167">
            <v>201603</v>
          </cell>
          <cell r="V5167" t="str">
            <v>080.50476</v>
          </cell>
          <cell r="X5167" t="str">
            <v>Contribution</v>
          </cell>
          <cell r="Y5167">
            <v>42430</v>
          </cell>
          <cell r="Z5167">
            <v>42394</v>
          </cell>
          <cell r="AA5167" t="str">
            <v>080.190:Non Funct-Distribution Plt</v>
          </cell>
          <cell r="AB5167" t="str">
            <v>posted to CPR</v>
          </cell>
          <cell r="AC5167" t="str">
            <v>INSTALL 1050 FEET OF 4 INCH POLY ALONG DISCOVERY DRIVE TO SERVE TEXAS A&amp;M VET MED BUILDING TO CUSTOMER GROWTH. DEVELOPER INSTALLED FACILITY. </v>
          </cell>
          <cell r="AD5167" t="str">
            <v>080.190.4336.CA.1316.TAMUVET</v>
          </cell>
          <cell r="AF5167" t="str">
            <v>Capital - Exclude from Test</v>
          </cell>
          <cell r="AG5167" t="str">
            <v>Distribution Plant</v>
          </cell>
          <cell r="AH5167" t="str">
            <v>N/A</v>
          </cell>
          <cell r="AI5167"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167" t="str">
            <v>Growth</v>
          </cell>
          <cell r="AK5167">
            <v>42394</v>
          </cell>
          <cell r="AL5167">
            <v>-2000</v>
          </cell>
          <cell r="AM5167">
            <v>0</v>
          </cell>
        </row>
        <row r="5168">
          <cell r="F5168" t="str">
            <v>080.50303</v>
          </cell>
          <cell r="G5168">
            <v>80.503029999999995</v>
          </cell>
          <cell r="H5168" t="str">
            <v>Taxable</v>
          </cell>
          <cell r="I5168" t="str">
            <v>080 Mid - Tex Division</v>
          </cell>
          <cell r="J5168" t="str">
            <v>190 - Mid-Tex Gas Division</v>
          </cell>
          <cell r="K5168" t="str">
            <v>AIC</v>
          </cell>
          <cell r="L5168" t="str">
            <v>Additions</v>
          </cell>
          <cell r="M5168" t="str">
            <v>Contractor - AIC</v>
          </cell>
          <cell r="N5168" t="str">
            <v>MDTX-SW Region Round Rock West [4337]</v>
          </cell>
          <cell r="O5168" t="str">
            <v>1010 - Gas Plant in Service</v>
          </cell>
          <cell r="Q5168" t="str">
            <v>37602-Mains - Plastic</v>
          </cell>
          <cell r="R5168" t="str">
            <v>01204</v>
          </cell>
          <cell r="S5168" t="str">
            <v>CR-ADJUSTMENT</v>
          </cell>
          <cell r="T5168">
            <v>201605</v>
          </cell>
          <cell r="V5168" t="str">
            <v>080.50303</v>
          </cell>
          <cell r="X5168" t="str">
            <v>Contribution</v>
          </cell>
          <cell r="Y5168">
            <v>42491</v>
          </cell>
          <cell r="Z5168">
            <v>42489</v>
          </cell>
          <cell r="AA5168" t="str">
            <v>080.190:Non Funct-Distribution Plt</v>
          </cell>
          <cell r="AB5168" t="str">
            <v>posted to CPR</v>
          </cell>
          <cell r="AC5168" t="str">
            <v>INSTALL 2255 FEET OF 4 INCH AND 1855 FEET OF 2 INCH POLY ALONG THE STREETS OF HUTTO CROSSING PHASE 2 DUE TO CUSTOMER GROWTH.  DEVELOPER INSTALLED FACILITY</v>
          </cell>
          <cell r="AD5168" t="str">
            <v>080.190.4337.CA.1301.HUTX2ON</v>
          </cell>
          <cell r="AE5168" t="str">
            <v>190000</v>
          </cell>
          <cell r="AF5168" t="str">
            <v>Capital - Exclude from Test</v>
          </cell>
          <cell r="AG5168" t="str">
            <v>Distribution Plant</v>
          </cell>
          <cell r="AH5168" t="str">
            <v>N/A</v>
          </cell>
          <cell r="AI5168"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168" t="str">
            <v>Growth</v>
          </cell>
          <cell r="AK5168">
            <v>42489</v>
          </cell>
          <cell r="AL5168">
            <v>-54414.64</v>
          </cell>
          <cell r="AM5168">
            <v>0</v>
          </cell>
        </row>
        <row r="5169">
          <cell r="F5169" t="str">
            <v>080.48659</v>
          </cell>
          <cell r="G5169">
            <v>80.486590000000007</v>
          </cell>
          <cell r="H5169" t="str">
            <v>Taxable</v>
          </cell>
          <cell r="I5169" t="str">
            <v>080 Mid - Tex Division</v>
          </cell>
          <cell r="J5169" t="str">
            <v>190 - Mid-Tex Gas Division</v>
          </cell>
          <cell r="K5169" t="str">
            <v>AIC</v>
          </cell>
          <cell r="L5169" t="str">
            <v>Additions</v>
          </cell>
          <cell r="M5169" t="str">
            <v>Contractor - AIC</v>
          </cell>
          <cell r="N5169" t="str">
            <v>MDTX-SW Region Round Rock West [4337]</v>
          </cell>
          <cell r="O5169" t="str">
            <v>1010 - Gas Plant in Service</v>
          </cell>
          <cell r="Q5169" t="str">
            <v>37602-Mains - Plastic</v>
          </cell>
          <cell r="R5169" t="str">
            <v>01202</v>
          </cell>
          <cell r="S5169" t="str">
            <v>CR-ADJUSTMENT</v>
          </cell>
          <cell r="T5169">
            <v>201604</v>
          </cell>
          <cell r="V5169" t="str">
            <v>080.48659</v>
          </cell>
          <cell r="X5169" t="str">
            <v>Contribution</v>
          </cell>
          <cell r="Y5169">
            <v>42461</v>
          </cell>
          <cell r="Z5169">
            <v>42418</v>
          </cell>
          <cell r="AA5169" t="str">
            <v>080.190:Non Funct-Distribution Plt</v>
          </cell>
          <cell r="AB5169" t="str">
            <v>posted to CPR</v>
          </cell>
          <cell r="AC5169" t="str">
            <v>INSTALL 177 FEET OF 4 INCH AND 3518 FEET OF 2 INCH MAIN ALONG THE BRUSHY CREEEK NORTH PHASE 1 DEVELOPMENT DUE TO CUSTOMER GROWTH. DEVELOPER INSTALLED FACILITY</v>
          </cell>
          <cell r="AD5169" t="str">
            <v>080.190.4337.CA.1301.BRCRNPH1</v>
          </cell>
          <cell r="AE5169" t="str">
            <v>190000</v>
          </cell>
          <cell r="AF5169" t="str">
            <v>Capital - Exclude from Test</v>
          </cell>
          <cell r="AG5169" t="str">
            <v>Distribution Plant</v>
          </cell>
          <cell r="AH5169" t="str">
            <v>N/A</v>
          </cell>
          <cell r="AI5169"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169" t="str">
            <v>Growth</v>
          </cell>
          <cell r="AK5169">
            <v>42418</v>
          </cell>
          <cell r="AL5169">
            <v>-95784.89</v>
          </cell>
          <cell r="AM5169">
            <v>0</v>
          </cell>
        </row>
        <row r="5170">
          <cell r="F5170" t="str">
            <v>080.49928</v>
          </cell>
          <cell r="G5170">
            <v>80.499279999999999</v>
          </cell>
          <cell r="H5170" t="str">
            <v>Taxable</v>
          </cell>
          <cell r="I5170" t="str">
            <v>080 Mid - Tex Division</v>
          </cell>
          <cell r="J5170" t="str">
            <v>190 - Mid-Tex Gas Division</v>
          </cell>
          <cell r="K5170" t="str">
            <v>AIC</v>
          </cell>
          <cell r="L5170" t="str">
            <v>Additions</v>
          </cell>
          <cell r="M5170" t="str">
            <v>Contractor - AIC</v>
          </cell>
          <cell r="N5170" t="str">
            <v>MDTX-North Reg McKinney District [4563]</v>
          </cell>
          <cell r="O5170" t="str">
            <v>1010 - Gas Plant in Service</v>
          </cell>
          <cell r="R5170" t="str">
            <v>CAPITAL</v>
          </cell>
          <cell r="S5170" t="str">
            <v>CR-ADJUSTMENT</v>
          </cell>
          <cell r="T5170">
            <v>201607</v>
          </cell>
          <cell r="V5170" t="str">
            <v>080.49928</v>
          </cell>
          <cell r="X5170" t="str">
            <v>Contribution</v>
          </cell>
          <cell r="Y5170">
            <v>42552</v>
          </cell>
          <cell r="Z5170">
            <v>42565</v>
          </cell>
          <cell r="AA5170" t="str">
            <v>080.190:Non Funct-Distribution Plt</v>
          </cell>
          <cell r="AB5170" t="str">
            <v>posted to CPR</v>
          </cell>
          <cell r="AC5170" t="str">
            <v>COLLIN COUNTY, CELINA, TX.  WAS PROJECT.  CELINA VILLAGE.  INSTALL 930 FEET OF 2 INCH HDPE ALONG THE STREETS OF CELINA VILLAGE DUE TO CUSTOMER GROWTH.</v>
          </cell>
          <cell r="AD5170" t="str">
            <v>080.190.4563.CA.1301.CELINVIL</v>
          </cell>
          <cell r="AF5170" t="str">
            <v>Capital - Exclude from Test</v>
          </cell>
          <cell r="AG5170" t="str">
            <v>Distribution Plant</v>
          </cell>
          <cell r="AH5170" t="str">
            <v>N/A</v>
          </cell>
          <cell r="AI5170" t="str">
            <v>Collin County, Celina, TX.  WAS project.  Celina Village.  Install approximately 930 feet of 2 inch HDPE IP main.  Install 8 short companion stubs and 2 short individual 0.75 inch stubs along the streets of Celina Village.  Approximately 18 new homes will be built in this development.  Project has been reviewed and approved by Marketing and Planning.  FCC R. Ballinger, Gene Neely and C. Thomas, PM is D. Coker.</v>
          </cell>
          <cell r="AJ5170" t="str">
            <v>Growth</v>
          </cell>
          <cell r="AK5170">
            <v>42565</v>
          </cell>
          <cell r="AL5170">
            <v>-18078.98</v>
          </cell>
          <cell r="AM5170">
            <v>0</v>
          </cell>
        </row>
        <row r="5171">
          <cell r="F5171" t="str">
            <v>080.47620</v>
          </cell>
          <cell r="G5171">
            <v>80.476200000000006</v>
          </cell>
          <cell r="H5171" t="str">
            <v>Taxable</v>
          </cell>
          <cell r="I5171" t="str">
            <v>080 Mid - Tex Division</v>
          </cell>
          <cell r="J5171" t="str">
            <v>190 - Mid-Tex Gas Division</v>
          </cell>
          <cell r="K5171" t="str">
            <v>AIC</v>
          </cell>
          <cell r="L5171" t="str">
            <v>Additions</v>
          </cell>
          <cell r="M5171" t="str">
            <v>Contractor - AIC</v>
          </cell>
          <cell r="N5171" t="str">
            <v>MDTX-SE Reg Dallas C&amp;M Central [4576]</v>
          </cell>
          <cell r="O5171" t="str">
            <v>1010 - Gas Plant in Service</v>
          </cell>
          <cell r="Q5171" t="str">
            <v>38000-Services</v>
          </cell>
          <cell r="R5171" t="str">
            <v>02202</v>
          </cell>
          <cell r="S5171" t="str">
            <v>CR-ADJUSTMENT</v>
          </cell>
          <cell r="T5171">
            <v>201605</v>
          </cell>
          <cell r="V5171" t="str">
            <v>080.47620</v>
          </cell>
          <cell r="X5171" t="str">
            <v>Contribution</v>
          </cell>
          <cell r="Y5171">
            <v>42491</v>
          </cell>
          <cell r="Z5171">
            <v>42284</v>
          </cell>
          <cell r="AA5171" t="str">
            <v>080.190:Non Funct-Distribution Plt</v>
          </cell>
          <cell r="AB5171" t="str">
            <v>posted to CPR</v>
          </cell>
          <cell r="AC5171" t="str">
            <v>INSTALL 550 FEET OF 4 INCH POLY AND ONE 2 INCH SERVICE DUE TO CUSTOMER GROWTH.</v>
          </cell>
          <cell r="AD5171" t="str">
            <v>080.190.4576.CA.1316.PNDAEXPS</v>
          </cell>
          <cell r="AE5171" t="str">
            <v>190000</v>
          </cell>
          <cell r="AF5171" t="str">
            <v>Capital - Exclude from Test</v>
          </cell>
          <cell r="AG5171" t="str">
            <v>Distribution Plant</v>
          </cell>
          <cell r="AH5171" t="str">
            <v>N/A</v>
          </cell>
          <cell r="AI5171"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5171" t="str">
            <v>Growth</v>
          </cell>
          <cell r="AK5171">
            <v>42284</v>
          </cell>
          <cell r="AL5171">
            <v>-825.42</v>
          </cell>
          <cell r="AM5171">
            <v>0</v>
          </cell>
        </row>
        <row r="5172">
          <cell r="F5172" t="str">
            <v>030.39645</v>
          </cell>
          <cell r="G5172">
            <v>30.396450000000002</v>
          </cell>
          <cell r="H5172" t="str">
            <v>Taxable</v>
          </cell>
          <cell r="I5172" t="str">
            <v>030 Texas Division</v>
          </cell>
          <cell r="J5172" t="str">
            <v>016 - Lubbock City Plant Division</v>
          </cell>
          <cell r="K5172" t="str">
            <v>AIC</v>
          </cell>
          <cell r="L5172" t="str">
            <v>Additions</v>
          </cell>
          <cell r="M5172" t="str">
            <v>AIC</v>
          </cell>
          <cell r="N5172" t="str">
            <v>WTX-Lubbock-Ctrl Region Sales [2032]</v>
          </cell>
          <cell r="O5172" t="str">
            <v>1010 - Gas Plant in Service</v>
          </cell>
          <cell r="R5172" t="str">
            <v>98200</v>
          </cell>
          <cell r="S5172" t="str">
            <v>Sales Invoices</v>
          </cell>
          <cell r="T5172">
            <v>201605</v>
          </cell>
          <cell r="V5172" t="str">
            <v>030.39645</v>
          </cell>
          <cell r="X5172" t="str">
            <v>Contribution</v>
          </cell>
          <cell r="Y5172">
            <v>42491</v>
          </cell>
          <cell r="Z5172">
            <v>42474</v>
          </cell>
          <cell r="AA5172" t="str">
            <v>030.016:Non Funct-Distribution Plt</v>
          </cell>
          <cell r="AB5172" t="str">
            <v>posted to CPR</v>
          </cell>
          <cell r="AC5172" t="str">
            <v>INSTALL 155 FT OF 2 INCH HDPE TO ACCOMODATE GROWTH WITH ONE SERVICE TO NEW RESTAURANT, LUBBOCK</v>
          </cell>
          <cell r="AD5172" t="str">
            <v>00614.MXT.WENDYS EXT</v>
          </cell>
          <cell r="AE5172" t="str">
            <v>016000</v>
          </cell>
          <cell r="AF5172" t="str">
            <v>Capital - Exclude from Test</v>
          </cell>
          <cell r="AG5172" t="str">
            <v>Distribution Plant</v>
          </cell>
          <cell r="AH5172" t="str">
            <v>N/A</v>
          </cell>
          <cell r="AJ5172" t="str">
            <v>Growth</v>
          </cell>
          <cell r="AK5172">
            <v>42474</v>
          </cell>
          <cell r="AL5172">
            <v>-3800</v>
          </cell>
          <cell r="AM5172">
            <v>0</v>
          </cell>
        </row>
        <row r="5173">
          <cell r="F5173" t="str">
            <v>070.30887</v>
          </cell>
          <cell r="G5173">
            <v>70.308869999999999</v>
          </cell>
          <cell r="H5173" t="str">
            <v>Taxable</v>
          </cell>
          <cell r="I5173" t="str">
            <v>070 Mississippi</v>
          </cell>
          <cell r="J5173" t="str">
            <v>170 - MVG Division</v>
          </cell>
          <cell r="K5173" t="str">
            <v>Reimbursements</v>
          </cell>
          <cell r="L5173" t="str">
            <v>Additions</v>
          </cell>
          <cell r="M5173" t="str">
            <v>Reimbursements</v>
          </cell>
          <cell r="N5173" t="str">
            <v>MS-Cleveland-Operations [5136]</v>
          </cell>
          <cell r="O5173" t="str">
            <v>1010 - Gas Plant in Service</v>
          </cell>
          <cell r="R5173" t="str">
            <v>CAPITAL</v>
          </cell>
          <cell r="S5173" t="str">
            <v>CR-Manual</v>
          </cell>
          <cell r="T5173">
            <v>201606</v>
          </cell>
          <cell r="V5173" t="str">
            <v>070.30887</v>
          </cell>
          <cell r="X5173" t="str">
            <v>Contribution</v>
          </cell>
          <cell r="Y5173">
            <v>42522</v>
          </cell>
          <cell r="AA5173" t="str">
            <v>070.170:Functional-Distribution Plt</v>
          </cell>
          <cell r="AB5173" t="str">
            <v>open</v>
          </cell>
          <cell r="AC5173" t="str">
            <v>CLEVELAND LEAK SERVICE REPAIRS</v>
          </cell>
          <cell r="AD5173" t="str">
            <v>070.5136.LEAKSERVICES</v>
          </cell>
          <cell r="AE5173" t="str">
            <v>170000</v>
          </cell>
          <cell r="AF5173" t="str">
            <v>Expense - No Review</v>
          </cell>
          <cell r="AG5173" t="str">
            <v>Distribution Plant</v>
          </cell>
          <cell r="AH5173" t="str">
            <v>N/A</v>
          </cell>
          <cell r="AI5173">
            <v>0</v>
          </cell>
          <cell r="AJ5173" t="str">
            <v>System Integrity</v>
          </cell>
          <cell r="AL5173">
            <v>590.14</v>
          </cell>
          <cell r="AM5173">
            <v>0</v>
          </cell>
        </row>
        <row r="5174">
          <cell r="F5174" t="str">
            <v>080.49894</v>
          </cell>
          <cell r="G5174">
            <v>80.498940000000005</v>
          </cell>
          <cell r="H5174" t="str">
            <v>Taxable</v>
          </cell>
          <cell r="I5174" t="str">
            <v>080 Mid - Tex Division</v>
          </cell>
          <cell r="J5174" t="str">
            <v>190 - Mid-Tex Gas Division</v>
          </cell>
          <cell r="K5174" t="str">
            <v>AIC</v>
          </cell>
          <cell r="L5174" t="str">
            <v>Additions</v>
          </cell>
          <cell r="M5174" t="str">
            <v>Contractor - AIC</v>
          </cell>
          <cell r="N5174" t="str">
            <v>MDTX-SE Reg Rockwall District [4566]</v>
          </cell>
          <cell r="O5174" t="str">
            <v>1010 - Gas Plant in Service</v>
          </cell>
          <cell r="R5174" t="str">
            <v>CAPITAL</v>
          </cell>
          <cell r="S5174" t="str">
            <v>CR-ADJUSTMENT</v>
          </cell>
          <cell r="T5174">
            <v>201606</v>
          </cell>
          <cell r="V5174" t="str">
            <v>080.49894</v>
          </cell>
          <cell r="X5174" t="str">
            <v>Contribution</v>
          </cell>
          <cell r="Y5174">
            <v>42522</v>
          </cell>
          <cell r="Z5174">
            <v>42517</v>
          </cell>
          <cell r="AA5174" t="str">
            <v>080.190:Non Funct-Distribution Plt</v>
          </cell>
          <cell r="AB5174" t="str">
            <v>posted to CPR</v>
          </cell>
          <cell r="AC5174" t="str">
            <v>HEATH-HEATHLAND CROSSING INSTALL 2400 FEET OF 2 INCH POLY ALONG THE STREETS OF HEATH CROSSING PHASE 2B AND 3A DUE TO CUSTOMER GROWTH DEVELOPER INSTALLED FACILITY</v>
          </cell>
          <cell r="AD5174" t="str">
            <v>080.190.4566.CA.1301.HECR2B3A</v>
          </cell>
          <cell r="AE5174" t="str">
            <v>190000</v>
          </cell>
          <cell r="AF5174" t="str">
            <v>Capital - Exclude from Test</v>
          </cell>
          <cell r="AG5174" t="str">
            <v>Distribution Plant</v>
          </cell>
          <cell r="AH5174" t="str">
            <v>N/A</v>
          </cell>
          <cell r="AI5174" t="str">
            <v>Heath-Heathland Crossing Provide gas service to a new 28 lot residential subdivision named Heath Crossing Phase 2B and 3A as requested by the developer and recommended by Distribution Planning. It is proposed to install the necessary distribution facilities to meet this customers load requirements as shown on this Project. Facilities include the installation of 2,400 linear feet of 2 inch HDPE main, 11 short side and 5 long side service line stubs within the streets of Heath Crossing Phase 2B and 3A. Project is located in the City of Heath, Rockwall County, Texas. $1,250.00 has been added to Contractor Labor for SW3P and $1,200.00 has been added for Cross Bore Inspection. Project Specialist Dinah Wood, FCC Jimmy Hoover and Contractor Mission Site Services LLC.</v>
          </cell>
          <cell r="AJ5174" t="str">
            <v>Growth</v>
          </cell>
          <cell r="AK5174">
            <v>42517</v>
          </cell>
          <cell r="AL5174">
            <v>-44670</v>
          </cell>
          <cell r="AM5174">
            <v>0</v>
          </cell>
        </row>
        <row r="5175">
          <cell r="F5175" t="str">
            <v>080.47264</v>
          </cell>
          <cell r="G5175">
            <v>80.472639999999998</v>
          </cell>
          <cell r="H5175" t="str">
            <v>Taxable</v>
          </cell>
          <cell r="I5175" t="str">
            <v>080 Mid - Tex Division</v>
          </cell>
          <cell r="J5175" t="str">
            <v>190 - Mid-Tex Gas Division</v>
          </cell>
          <cell r="K5175" t="str">
            <v>AIC</v>
          </cell>
          <cell r="L5175" t="str">
            <v>Additions</v>
          </cell>
          <cell r="M5175" t="str">
            <v>Contractor - AIC</v>
          </cell>
          <cell r="N5175" t="str">
            <v>MDTX-SW Region Round Rock West [4337]</v>
          </cell>
          <cell r="O5175" t="str">
            <v>1010 - Gas Plant in Service</v>
          </cell>
          <cell r="Q5175" t="str">
            <v>38000-Services</v>
          </cell>
          <cell r="R5175" t="str">
            <v>0220125</v>
          </cell>
          <cell r="S5175" t="str">
            <v>CR-ADJUSTMENT</v>
          </cell>
          <cell r="T5175">
            <v>201602</v>
          </cell>
          <cell r="V5175" t="str">
            <v>080.47264</v>
          </cell>
          <cell r="X5175" t="str">
            <v>Contribution</v>
          </cell>
          <cell r="Y5175">
            <v>42401</v>
          </cell>
          <cell r="Z5175">
            <v>42353</v>
          </cell>
          <cell r="AA5175" t="str">
            <v>080.190:Non Funct-Distribution Plt</v>
          </cell>
          <cell r="AB5175" t="str">
            <v>posted to CPR</v>
          </cell>
          <cell r="AC5175" t="str">
            <v>INSTALL FACILITIES, 165 FEET OF 2 INCH POLY MAIN, ALONG GOWER STREET WITHIN WINDERMERE DUE TO CUSTOMER GROWTH. DEVELOPER INSTALLED FACILITY</v>
          </cell>
          <cell r="AD5175" t="str">
            <v>080.190.4337.CA.1330.GOWRPOOL</v>
          </cell>
          <cell r="AE5175" t="str">
            <v>190000</v>
          </cell>
          <cell r="AF5175" t="str">
            <v>Capital - Exclude from Test</v>
          </cell>
          <cell r="AG5175" t="str">
            <v>Distribution Plant</v>
          </cell>
          <cell r="AH5175" t="str">
            <v>N/A</v>
          </cell>
          <cell r="AI5175"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175" t="str">
            <v>Growth</v>
          </cell>
          <cell r="AK5175">
            <v>42353</v>
          </cell>
          <cell r="AL5175">
            <v>-500.03</v>
          </cell>
          <cell r="AM5175">
            <v>0</v>
          </cell>
        </row>
        <row r="5176">
          <cell r="F5176" t="str">
            <v>080.47702</v>
          </cell>
          <cell r="G5176">
            <v>80.477019999999996</v>
          </cell>
          <cell r="H5176" t="str">
            <v>Taxable</v>
          </cell>
          <cell r="I5176" t="str">
            <v>080 Mid - Tex Division</v>
          </cell>
          <cell r="J5176" t="str">
            <v>190 - Mid-Tex Gas Division</v>
          </cell>
          <cell r="K5176" t="str">
            <v>AIC</v>
          </cell>
          <cell r="L5176" t="str">
            <v>Additions</v>
          </cell>
          <cell r="M5176" t="str">
            <v>Contractor - AIC</v>
          </cell>
          <cell r="N5176" t="str">
            <v>MDTX-North Reg McKinney District [4563]</v>
          </cell>
          <cell r="O5176" t="str">
            <v>1010 - Gas Plant in Service</v>
          </cell>
          <cell r="R5176" t="str">
            <v>CAPITAL</v>
          </cell>
          <cell r="S5176" t="str">
            <v>CR-ADJUSTMENT</v>
          </cell>
          <cell r="T5176">
            <v>201606</v>
          </cell>
          <cell r="V5176" t="str">
            <v>080.47702</v>
          </cell>
          <cell r="X5176" t="str">
            <v>Contribution</v>
          </cell>
          <cell r="Y5176">
            <v>42522</v>
          </cell>
          <cell r="Z5176">
            <v>42509</v>
          </cell>
          <cell r="AA5176" t="str">
            <v>080.190:Non Funct-Distribution Plt</v>
          </cell>
          <cell r="AB5176" t="str">
            <v>posted to CPR</v>
          </cell>
          <cell r="AC5176" t="str">
            <v>COLLIN COUNTY, ALLEN, TX.  WAS PROJECT, IN ALLEN.  INSTALL APPROXIMATELY 900 FEET OF 2 INCH HDPE ALONG THE STREETS OF GLENDOVER GARDENS DUE TO CUSTOMER GROWTH.</v>
          </cell>
          <cell r="AD5176" t="str">
            <v>080.190.4563.CA.1301.GLNDVR</v>
          </cell>
          <cell r="AE5176" t="str">
            <v>190000</v>
          </cell>
          <cell r="AF5176" t="str">
            <v>Capital - Exclude from Test</v>
          </cell>
          <cell r="AG5176" t="str">
            <v>Distribution Plant</v>
          </cell>
          <cell r="AH5176" t="str">
            <v>N/A</v>
          </cell>
          <cell r="AI5176" t="str">
            <v>Collin County, Allen, TX.  WAS Project.  Glendover Gardens.  Install approximately 900 feet of 2 inch HDPE IP main.  Install 8 long companion, 10 short companion, 3 long individual and 4 short individual ¾ inch stubs.  Approximately 43 new homes will be built in this development.  Project has been reviewed and approved by Marketing and Planning.  FCC is R. Ballinger, Gene Neely and C. Thomas, PM is D. Coker.</v>
          </cell>
          <cell r="AJ5176" t="str">
            <v>Growth</v>
          </cell>
          <cell r="AK5176">
            <v>42509</v>
          </cell>
          <cell r="AL5176">
            <v>-44845.5</v>
          </cell>
          <cell r="AM5176">
            <v>0</v>
          </cell>
        </row>
        <row r="5177">
          <cell r="F5177" t="str">
            <v>080.48125</v>
          </cell>
          <cell r="G5177">
            <v>80.481250000000003</v>
          </cell>
          <cell r="H5177" t="str">
            <v>Taxable</v>
          </cell>
          <cell r="I5177" t="str">
            <v>080 Mid - Tex Division</v>
          </cell>
          <cell r="J5177" t="str">
            <v>190 - Mid-Tex Gas Division</v>
          </cell>
          <cell r="K5177" t="str">
            <v>AIC</v>
          </cell>
          <cell r="L5177" t="str">
            <v>Additions</v>
          </cell>
          <cell r="M5177" t="str">
            <v>Contractor - AIC</v>
          </cell>
          <cell r="N5177" t="str">
            <v>MDTX-SE Reg Waxahachie District [4585]</v>
          </cell>
          <cell r="O5177" t="str">
            <v>1010 - Gas Plant in Service</v>
          </cell>
          <cell r="Q5177" t="str">
            <v>37602-Mains - Plastic</v>
          </cell>
          <cell r="R5177" t="str">
            <v>01204</v>
          </cell>
          <cell r="S5177" t="str">
            <v>CR-ADJUSTMENT</v>
          </cell>
          <cell r="T5177">
            <v>201605</v>
          </cell>
          <cell r="V5177" t="str">
            <v>080.48125</v>
          </cell>
          <cell r="X5177" t="str">
            <v>Contribution</v>
          </cell>
          <cell r="Y5177">
            <v>42491</v>
          </cell>
          <cell r="Z5177">
            <v>42472</v>
          </cell>
          <cell r="AA5177" t="str">
            <v>080.190:Non Funct-Distribution Plt</v>
          </cell>
          <cell r="AB5177" t="str">
            <v>posted to CPR</v>
          </cell>
          <cell r="AC5177" t="str">
            <v>INSTALL 3,192 LINEAR FEET OF 2 INCH POLY ALONG STREETS OF ADAY ESTATES DUE TO CUSTOMER GROWTH. DEVELOPER INSTALLED FACILITY.</v>
          </cell>
          <cell r="AD5177" t="str">
            <v>080.190.4585.CA.1301.ADAY</v>
          </cell>
          <cell r="AE5177" t="str">
            <v>190000</v>
          </cell>
          <cell r="AF5177" t="str">
            <v>Capital - Exclude from Test</v>
          </cell>
          <cell r="AG5177" t="str">
            <v>Distribution Plant</v>
          </cell>
          <cell r="AH5177" t="str">
            <v>N/A</v>
          </cell>
          <cell r="AI5177"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5177" t="str">
            <v>Growth</v>
          </cell>
          <cell r="AK5177">
            <v>42472</v>
          </cell>
          <cell r="AL5177">
            <v>-110.89</v>
          </cell>
          <cell r="AM5177">
            <v>0</v>
          </cell>
        </row>
        <row r="5178">
          <cell r="F5178" t="str">
            <v>080.47195</v>
          </cell>
          <cell r="G5178">
            <v>80.471950000000007</v>
          </cell>
          <cell r="H5178" t="str">
            <v>Taxable</v>
          </cell>
          <cell r="I5178" t="str">
            <v>080 Mid - Tex Division</v>
          </cell>
          <cell r="J5178" t="str">
            <v>190 - Mid-Tex Gas Division</v>
          </cell>
          <cell r="K5178" t="str">
            <v>AIC</v>
          </cell>
          <cell r="L5178" t="str">
            <v>Additions</v>
          </cell>
          <cell r="M5178" t="str">
            <v>Contractor - AIC</v>
          </cell>
          <cell r="N5178" t="str">
            <v>MDTX-SW Region Round Rock West [4337]</v>
          </cell>
          <cell r="O5178" t="str">
            <v>1010 - Gas Plant in Service</v>
          </cell>
          <cell r="Q5178" t="str">
            <v>37602-Mains - Plastic</v>
          </cell>
          <cell r="R5178" t="str">
            <v>01204</v>
          </cell>
          <cell r="S5178" t="str">
            <v>CR-ADJUSTMENT</v>
          </cell>
          <cell r="T5178">
            <v>201511</v>
          </cell>
          <cell r="V5178" t="str">
            <v>080.47195</v>
          </cell>
          <cell r="X5178" t="str">
            <v>Contribution</v>
          </cell>
          <cell r="Y5178">
            <v>42309</v>
          </cell>
          <cell r="Z5178">
            <v>42270</v>
          </cell>
          <cell r="AA5178" t="str">
            <v>080.190:Non Funct-Distribution Plt</v>
          </cell>
          <cell r="AB5178" t="str">
            <v>posted to CPR</v>
          </cell>
          <cell r="AC5178" t="str">
            <v>INSTALL 777 FEET OF 6 INCH AND 2690 FEET OF 2 INCH MAIN ALONG THE MAGNOLIA CREEK SECTION 2 DEVELOPMENT DUE TO CUSTOMER GROWTH. DEVELOPER INSTALLED FACILITY</v>
          </cell>
          <cell r="AD5178" t="str">
            <v>080.190.4337.CA.1301.MAGCRSE2</v>
          </cell>
          <cell r="AE5178" t="str">
            <v>190000</v>
          </cell>
          <cell r="AF5178" t="str">
            <v>Capital - Exclude from Test</v>
          </cell>
          <cell r="AG5178" t="str">
            <v>Distribution Plant</v>
          </cell>
          <cell r="AH5178" t="str">
            <v>N/A</v>
          </cell>
          <cell r="AI5178"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5178" t="str">
            <v>Growth</v>
          </cell>
          <cell r="AK5178">
            <v>42270</v>
          </cell>
          <cell r="AL5178">
            <v>-1947.19</v>
          </cell>
          <cell r="AM5178">
            <v>0</v>
          </cell>
        </row>
        <row r="5179">
          <cell r="F5179" t="str">
            <v>080.50804</v>
          </cell>
          <cell r="G5179">
            <v>80.508039999999994</v>
          </cell>
          <cell r="H5179" t="str">
            <v>Taxable</v>
          </cell>
          <cell r="I5179" t="str">
            <v>080 Mid - Tex Division</v>
          </cell>
          <cell r="J5179" t="str">
            <v>190 - Mid-Tex Gas Division</v>
          </cell>
          <cell r="K5179" t="str">
            <v>AIC</v>
          </cell>
          <cell r="L5179" t="str">
            <v>Additions</v>
          </cell>
          <cell r="M5179" t="str">
            <v>Contractor - AIC</v>
          </cell>
          <cell r="N5179" t="str">
            <v>MDTX-SW Reg Fort Worth C&amp;M North [4598]</v>
          </cell>
          <cell r="O5179" t="str">
            <v>1010 - Gas Plant in Service</v>
          </cell>
          <cell r="Q5179" t="str">
            <v>37602-Mains - Plastic</v>
          </cell>
          <cell r="R5179" t="str">
            <v>01204</v>
          </cell>
          <cell r="S5179" t="str">
            <v>CR-ADJUSTMENT</v>
          </cell>
          <cell r="T5179">
            <v>201605</v>
          </cell>
          <cell r="V5179" t="str">
            <v>080.50804</v>
          </cell>
          <cell r="X5179" t="str">
            <v>Contribution</v>
          </cell>
          <cell r="Y5179">
            <v>42491</v>
          </cell>
          <cell r="Z5179">
            <v>42467</v>
          </cell>
          <cell r="AA5179" t="str">
            <v>080.190:Non Funct-Distribution Plt</v>
          </cell>
          <cell r="AB5179" t="str">
            <v>posted to CPR</v>
          </cell>
          <cell r="AC5179" t="str">
            <v>INSTALL 550 FEET OF 4 INCH PE MAIN AND 730 FEET OF 2 INCH PE MAIN ALONG THE STREETS OF SENDERA RANCH EAST PHASE 11 DUE TO CUSTOMER GROWTH. DEVELOPER INSTALLED FACILITY. B ONEY</v>
          </cell>
          <cell r="AD5179" t="str">
            <v>080.190.4598.CA.1301.SREP11</v>
          </cell>
          <cell r="AF5179" t="str">
            <v>Capital - Exclude from Test</v>
          </cell>
          <cell r="AG5179" t="str">
            <v>Distribution Plant</v>
          </cell>
          <cell r="AH5179" t="str">
            <v>N/A</v>
          </cell>
          <cell r="AI5179"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5179" t="str">
            <v>Growth</v>
          </cell>
          <cell r="AK5179">
            <v>42467</v>
          </cell>
          <cell r="AL5179">
            <v>-18925</v>
          </cell>
          <cell r="AM5179">
            <v>0</v>
          </cell>
        </row>
        <row r="5180">
          <cell r="F5180" t="str">
            <v>080.48150</v>
          </cell>
          <cell r="G5180">
            <v>80.481499999999997</v>
          </cell>
          <cell r="H5180" t="str">
            <v>Taxable</v>
          </cell>
          <cell r="I5180" t="str">
            <v>080 Mid - Tex Division</v>
          </cell>
          <cell r="J5180" t="str">
            <v>190 - Mid-Tex Gas Division</v>
          </cell>
          <cell r="K5180" t="str">
            <v>AIC</v>
          </cell>
          <cell r="L5180" t="str">
            <v>Additions</v>
          </cell>
          <cell r="M5180" t="str">
            <v>Contractor - AIC</v>
          </cell>
          <cell r="N5180" t="str">
            <v>MDTX-SE Reg Waxahachie District [4585]</v>
          </cell>
          <cell r="O5180" t="str">
            <v>1010 - Gas Plant in Service</v>
          </cell>
          <cell r="Q5180" t="str">
            <v>37602-Mains - Plastic</v>
          </cell>
          <cell r="R5180" t="str">
            <v>01208</v>
          </cell>
          <cell r="S5180" t="str">
            <v>CR-ADJUSTMENT</v>
          </cell>
          <cell r="T5180">
            <v>201604</v>
          </cell>
          <cell r="V5180" t="str">
            <v>080.48150</v>
          </cell>
          <cell r="X5180" t="str">
            <v>Contribution</v>
          </cell>
          <cell r="Y5180">
            <v>42461</v>
          </cell>
          <cell r="Z5180">
            <v>42300</v>
          </cell>
          <cell r="AA5180" t="str">
            <v>080.190:Non Funct-Distribution Plt</v>
          </cell>
          <cell r="AB5180" t="str">
            <v>posted to CPR</v>
          </cell>
          <cell r="AC5180" t="str">
            <v>INSTALL 2,290 LINEAR FEET OF 8 INCH POLY FOR OFF-SITE WORK FOR NEW INDUSTRIAL CUSTOMER NAMED POLYCO.</v>
          </cell>
          <cell r="AD5180" t="str">
            <v>080.190.4585.CA.1316.ASPHAL</v>
          </cell>
          <cell r="AE5180" t="str">
            <v>190000</v>
          </cell>
          <cell r="AF5180" t="str">
            <v>Capital - Exclude from Test</v>
          </cell>
          <cell r="AG5180" t="str">
            <v>Distribution Plant</v>
          </cell>
          <cell r="AH5180" t="str">
            <v>N/A</v>
          </cell>
          <cell r="AI518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5180" t="str">
            <v>Growth</v>
          </cell>
          <cell r="AK5180">
            <v>42300</v>
          </cell>
          <cell r="AL5180">
            <v>-1427.92</v>
          </cell>
          <cell r="AM5180">
            <v>0</v>
          </cell>
        </row>
        <row r="5181">
          <cell r="F5181" t="str">
            <v>080.47886</v>
          </cell>
          <cell r="G5181">
            <v>80.478859999999997</v>
          </cell>
          <cell r="H5181" t="str">
            <v>Taxable</v>
          </cell>
          <cell r="I5181" t="str">
            <v>080 Mid - Tex Division</v>
          </cell>
          <cell r="J5181" t="str">
            <v>190 - Mid-Tex Gas Division</v>
          </cell>
          <cell r="K5181" t="str">
            <v>AIC</v>
          </cell>
          <cell r="L5181" t="str">
            <v>Additions</v>
          </cell>
          <cell r="M5181" t="str">
            <v>Contractor - AIC</v>
          </cell>
          <cell r="N5181" t="str">
            <v>MDTX-North Reg Wichita Falls District [4245]</v>
          </cell>
          <cell r="O5181" t="str">
            <v>1010 - Gas Plant in Service</v>
          </cell>
          <cell r="R5181" t="str">
            <v>CAPITAL</v>
          </cell>
          <cell r="S5181" t="str">
            <v>CR-ADJUSTMENT</v>
          </cell>
          <cell r="T5181">
            <v>201606</v>
          </cell>
          <cell r="V5181" t="str">
            <v>080.47886</v>
          </cell>
          <cell r="X5181" t="str">
            <v>Contribution</v>
          </cell>
          <cell r="Y5181">
            <v>42522</v>
          </cell>
          <cell r="Z5181">
            <v>42458</v>
          </cell>
          <cell r="AA5181" t="str">
            <v>080.190:Non Funct-Distribution Plt</v>
          </cell>
          <cell r="AB5181" t="str">
            <v>posted to CPR</v>
          </cell>
          <cell r="AC5181" t="str">
            <v>INSTALL 1,700 FEET OF 2 INCH POLY IN EASEMENT EAST OF COUNTY ROAD 97 S. AND FM 433 W.TO SERVE NORTH TEXAS STATE HOSPITAL DUE TO CUSTOMER GROWTH.</v>
          </cell>
          <cell r="AD5181" t="str">
            <v>080.190.4245.CA.1316.VERNVICT</v>
          </cell>
          <cell r="AE5181" t="str">
            <v>190000</v>
          </cell>
          <cell r="AF5181" t="str">
            <v>Capital - Exclude from Test</v>
          </cell>
          <cell r="AG5181" t="str">
            <v>Distribution Plant</v>
          </cell>
          <cell r="AH5181" t="str">
            <v>N/A</v>
          </cell>
          <cell r="AI5181" t="str">
            <v>VERNON, PROVIDE GAS SERVICE TO COMMERCIAL FACILITY, NORTH TEXAS STATE HOSPITAL. IT IS PROPOSED TO INSTALL THE NECESSARY DISTRIBUTION FACILITIES TO MEET THIS CUSTOMERS LOAD REQUIREMENTS AS REQUESTED. FACILITIES INCLUDE THE INSTALLATION OF APPROXIMATELY 1700 FT OF 2 IN IP PE IN EASEMENT AT FM 433 W. AND COUNTY RD. 97 S. IN VERNON, WILBARGER COUNTY. THIS PROJECT IS TO BE COMPLETED UNDER A WAS AGREEMENT BETWEEN SUPERIOR PIPELINE,DEPARTMENT STATE HEALTH SERVICES - NTSH, AND ATMOS ENERGY. FRANCHISE AGREEMENT - 75 FEET X  $12.17 PER FOOT = $913 PAID BY ATMOS.  PS KELLY COATS 4-20-15</v>
          </cell>
          <cell r="AJ5181" t="str">
            <v>Growth</v>
          </cell>
          <cell r="AK5181">
            <v>42458</v>
          </cell>
          <cell r="AL5181">
            <v>-17707.080000000002</v>
          </cell>
          <cell r="AM5181">
            <v>0</v>
          </cell>
        </row>
        <row r="5182">
          <cell r="F5182" t="str">
            <v>020.17267</v>
          </cell>
          <cell r="G5182">
            <v>20.17267</v>
          </cell>
          <cell r="H5182" t="str">
            <v>Taxable</v>
          </cell>
          <cell r="I5182" t="str">
            <v>020 Louisiana Division</v>
          </cell>
          <cell r="J5182" t="str">
            <v>077 - AE Louisiana - LGS Division</v>
          </cell>
          <cell r="K5182" t="str">
            <v>AIC</v>
          </cell>
          <cell r="L5182" t="str">
            <v>Additions</v>
          </cell>
          <cell r="M5182" t="str">
            <v>AIC</v>
          </cell>
          <cell r="N5182" t="str">
            <v>LA-W Jefferson-C&amp;M [4041]</v>
          </cell>
          <cell r="O5182" t="str">
            <v>1010 - Gas Plant in Service</v>
          </cell>
          <cell r="R5182" t="str">
            <v>INSTALL</v>
          </cell>
          <cell r="S5182" t="str">
            <v>Sales Invoices</v>
          </cell>
          <cell r="T5182">
            <v>201512</v>
          </cell>
          <cell r="V5182" t="str">
            <v>020.17267</v>
          </cell>
          <cell r="X5182" t="str">
            <v>Contribution</v>
          </cell>
          <cell r="Y5182">
            <v>42339</v>
          </cell>
          <cell r="AA5182" t="str">
            <v>020.077:Functional-Distribution Plt</v>
          </cell>
          <cell r="AB5182" t="str">
            <v>open</v>
          </cell>
          <cell r="AC5182" t="str">
            <v>Company  020 Rate Division 077 CC 4041 - W. Jefferson C&amp;M 1 - Growth Service Install Functional</v>
          </cell>
          <cell r="AD5182" t="str">
            <v>020.077.4041.G SERV FUNCT</v>
          </cell>
          <cell r="AE5182" t="str">
            <v>077000</v>
          </cell>
          <cell r="AF5182" t="str">
            <v>Capital - Exclude from Test</v>
          </cell>
          <cell r="AG5182" t="str">
            <v>Distribution Plant</v>
          </cell>
          <cell r="AH5182" t="str">
            <v>N/A</v>
          </cell>
          <cell r="AI5182" t="str">
            <v>FY13 Functional</v>
          </cell>
          <cell r="AJ5182" t="str">
            <v>Growth</v>
          </cell>
          <cell r="AL5182">
            <v>-2360</v>
          </cell>
          <cell r="AM5182">
            <v>0</v>
          </cell>
        </row>
        <row r="5183">
          <cell r="F5183" t="str">
            <v>050.23897</v>
          </cell>
          <cell r="G5183">
            <v>50.238970000000002</v>
          </cell>
          <cell r="H5183" t="str">
            <v>Taxable</v>
          </cell>
          <cell r="I5183" t="str">
            <v>050 Mid-States Division</v>
          </cell>
          <cell r="J5183" t="str">
            <v>093 - Tennessee Division</v>
          </cell>
          <cell r="K5183" t="str">
            <v>Reimbursements</v>
          </cell>
          <cell r="L5183" t="str">
            <v>Additions</v>
          </cell>
          <cell r="M5183" t="str">
            <v>Reimbursements</v>
          </cell>
          <cell r="N5183" t="str">
            <v>KMD-Morristown/Greeneville-C&amp;M/Service [3435]</v>
          </cell>
          <cell r="O5183" t="str">
            <v>1010 - Gas Plant in Service</v>
          </cell>
          <cell r="Q5183" t="str">
            <v>37601-Mains - Steel</v>
          </cell>
          <cell r="R5183" t="str">
            <v>01102</v>
          </cell>
          <cell r="S5183" t="str">
            <v>CR-Manual</v>
          </cell>
          <cell r="T5183">
            <v>201601</v>
          </cell>
          <cell r="V5183" t="str">
            <v>050.23897</v>
          </cell>
          <cell r="X5183" t="str">
            <v>Contribution</v>
          </cell>
          <cell r="Y5183">
            <v>42370</v>
          </cell>
          <cell r="AA5183" t="str">
            <v>050.093:Functional-Distribution Plt</v>
          </cell>
          <cell r="AB5183" t="str">
            <v>open</v>
          </cell>
          <cell r="AC5183" t="str">
            <v>Morristown Leak Functional Mains</v>
          </cell>
          <cell r="AD5183" t="str">
            <v>MorristownLeakMains</v>
          </cell>
          <cell r="AE5183" t="str">
            <v>093000</v>
          </cell>
          <cell r="AF5183" t="str">
            <v>Expense - No Review</v>
          </cell>
          <cell r="AG5183" t="str">
            <v>Distribution Plant</v>
          </cell>
          <cell r="AH5183" t="str">
            <v>N/A</v>
          </cell>
          <cell r="AI5183" t="str">
            <v>FY13 Functional</v>
          </cell>
          <cell r="AJ5183" t="str">
            <v>System Integrity</v>
          </cell>
          <cell r="AL5183">
            <v>0</v>
          </cell>
          <cell r="AM5183">
            <v>0</v>
          </cell>
        </row>
        <row r="5184">
          <cell r="F5184" t="str">
            <v>050.23683</v>
          </cell>
          <cell r="G5184">
            <v>50.236829999999998</v>
          </cell>
          <cell r="H5184" t="str">
            <v>Taxable</v>
          </cell>
          <cell r="I5184" t="str">
            <v>050 Mid-States Division</v>
          </cell>
          <cell r="J5184" t="str">
            <v>009 - WKG Division</v>
          </cell>
          <cell r="K5184" t="str">
            <v>AIC</v>
          </cell>
          <cell r="L5184" t="str">
            <v>Additions</v>
          </cell>
          <cell r="M5184" t="str">
            <v>AIC</v>
          </cell>
          <cell r="N5184" t="str">
            <v>KMD-Paducah-C&amp;M/Service [2637]</v>
          </cell>
          <cell r="O5184" t="str">
            <v>1010 - Gas Plant in Service</v>
          </cell>
          <cell r="R5184" t="str">
            <v>CAPITAL</v>
          </cell>
          <cell r="S5184" t="str">
            <v>Sales Invoices</v>
          </cell>
          <cell r="T5184">
            <v>201606</v>
          </cell>
          <cell r="V5184" t="str">
            <v>050.23683</v>
          </cell>
          <cell r="X5184" t="str">
            <v>Contribution</v>
          </cell>
          <cell r="Y5184">
            <v>42522</v>
          </cell>
          <cell r="AA5184" t="str">
            <v>050.009:Functional-Distribution Plt</v>
          </cell>
          <cell r="AB5184" t="str">
            <v>open</v>
          </cell>
          <cell r="AC5184" t="str">
            <v>Paducah Growth Services Functional</v>
          </cell>
          <cell r="AD5184" t="str">
            <v>050.KY.PaducahGrowthServices</v>
          </cell>
          <cell r="AE5184" t="str">
            <v>009000</v>
          </cell>
          <cell r="AF5184" t="str">
            <v>Capital - Exclude from Test</v>
          </cell>
          <cell r="AG5184" t="str">
            <v>Distribution Plant</v>
          </cell>
          <cell r="AH5184" t="str">
            <v>N/A</v>
          </cell>
          <cell r="AI5184" t="str">
            <v>FY13 Functional</v>
          </cell>
          <cell r="AJ5184" t="str">
            <v>Growth</v>
          </cell>
          <cell r="AL5184">
            <v>-200</v>
          </cell>
          <cell r="AM5184">
            <v>0</v>
          </cell>
        </row>
        <row r="5185">
          <cell r="F5185" t="str">
            <v>030.40854</v>
          </cell>
          <cell r="G5185">
            <v>30.408539999999999</v>
          </cell>
          <cell r="H5185" t="str">
            <v>Taxable</v>
          </cell>
          <cell r="I5185" t="str">
            <v>030 Texas Division</v>
          </cell>
          <cell r="J5185" t="str">
            <v>021 - West Texas Rural Division</v>
          </cell>
          <cell r="K5185" t="str">
            <v>AIC</v>
          </cell>
          <cell r="L5185" t="str">
            <v>Additions</v>
          </cell>
          <cell r="M5185" t="str">
            <v>AIC</v>
          </cell>
          <cell r="N5185" t="str">
            <v>WTX-Midland-S Reg Sales [2232]</v>
          </cell>
          <cell r="O5185" t="str">
            <v>1060 - Completed construction not c</v>
          </cell>
          <cell r="R5185" t="str">
            <v>CAPITAL</v>
          </cell>
          <cell r="S5185" t="str">
            <v>Sales Invoices</v>
          </cell>
          <cell r="T5185">
            <v>201607</v>
          </cell>
          <cell r="V5185" t="str">
            <v>030.40854</v>
          </cell>
          <cell r="X5185" t="str">
            <v>Contribution</v>
          </cell>
          <cell r="Y5185">
            <v>42552</v>
          </cell>
          <cell r="Z5185">
            <v>42580</v>
          </cell>
          <cell r="AA5185" t="str">
            <v>030.021:Non Funct-Distribution Plt</v>
          </cell>
          <cell r="AB5185" t="str">
            <v>completed</v>
          </cell>
          <cell r="AC5185" t="str">
            <v>INSTALL 3M ROOTS METER TO SERVE ONE NEW COMMERCIAL CUSTOMER IN ODESSA</v>
          </cell>
          <cell r="AD5185" t="str">
            <v>01543.SVC.WW ENERGY</v>
          </cell>
          <cell r="AF5185" t="str">
            <v>Capital - Exclude from Test</v>
          </cell>
          <cell r="AG5185" t="str">
            <v>Distribution Plant</v>
          </cell>
          <cell r="AH5185" t="str">
            <v>N/A</v>
          </cell>
          <cell r="AJ5185" t="str">
            <v>Growth</v>
          </cell>
          <cell r="AK5185">
            <v>42611</v>
          </cell>
          <cell r="AL5185">
            <v>-8464</v>
          </cell>
          <cell r="AM5185">
            <v>0</v>
          </cell>
        </row>
        <row r="5186">
          <cell r="F5186" t="str">
            <v>080.52720</v>
          </cell>
          <cell r="G5186">
            <v>80.527199999999993</v>
          </cell>
          <cell r="H5186" t="str">
            <v>Taxable</v>
          </cell>
          <cell r="I5186" t="str">
            <v>080 Mid - Tex Division</v>
          </cell>
          <cell r="J5186" t="str">
            <v>190 - Mid-Tex Gas Division</v>
          </cell>
          <cell r="K5186" t="str">
            <v>Reimbursements</v>
          </cell>
          <cell r="L5186" t="str">
            <v>Additions</v>
          </cell>
          <cell r="M5186" t="str">
            <v>Reimbursements</v>
          </cell>
          <cell r="N5186" t="str">
            <v>MDTX-SE Reg Garland District [4565]</v>
          </cell>
          <cell r="O5186" t="str">
            <v>1010 - Gas Plant in Service</v>
          </cell>
          <cell r="R5186" t="str">
            <v>CAPITAL</v>
          </cell>
          <cell r="S5186" t="str">
            <v>Derivation Trueup</v>
          </cell>
          <cell r="T5186">
            <v>201608</v>
          </cell>
          <cell r="V5186" t="str">
            <v>080.52720</v>
          </cell>
          <cell r="X5186" t="str">
            <v>Contribution</v>
          </cell>
          <cell r="Y5186">
            <v>42583</v>
          </cell>
          <cell r="Z5186">
            <v>42580</v>
          </cell>
          <cell r="AA5186" t="str">
            <v>080.190:Non Funct-Distribution Plt</v>
          </cell>
          <cell r="AB5186" t="str">
            <v>posted to CPR</v>
          </cell>
          <cell r="AC5186"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5186" t="str">
            <v>080.190.4565.NA.1335.3802MILL</v>
          </cell>
          <cell r="AF5186" t="str">
            <v>Capital - Exclude from Test</v>
          </cell>
          <cell r="AG5186" t="str">
            <v>Distribution Plant</v>
          </cell>
          <cell r="AH5186" t="str">
            <v>N/A</v>
          </cell>
          <cell r="AI5186"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5186" t="str">
            <v>System Improvements</v>
          </cell>
          <cell r="AK5186">
            <v>42606</v>
          </cell>
          <cell r="AL5186">
            <v>-379.63</v>
          </cell>
          <cell r="AM5186">
            <v>0</v>
          </cell>
        </row>
        <row r="5187">
          <cell r="F5187" t="str">
            <v>050.42731</v>
          </cell>
          <cell r="G5187">
            <v>50.427309999999999</v>
          </cell>
          <cell r="H5187" t="str">
            <v>Taxable</v>
          </cell>
          <cell r="I5187" t="str">
            <v>050 Mid-States Division</v>
          </cell>
          <cell r="J5187" t="str">
            <v>009 - WKG Division</v>
          </cell>
          <cell r="K5187" t="str">
            <v>AIC</v>
          </cell>
          <cell r="L5187" t="str">
            <v>Additions</v>
          </cell>
          <cell r="M5187" t="str">
            <v>AIC</v>
          </cell>
          <cell r="N5187" t="str">
            <v>KMD-Paducah-C&amp;M/Service [2637]</v>
          </cell>
          <cell r="O5187" t="str">
            <v>1010 - Gas Plant in Service</v>
          </cell>
          <cell r="Q5187" t="str">
            <v>37602-Mains - Plastic</v>
          </cell>
          <cell r="R5187" t="str">
            <v>01202</v>
          </cell>
          <cell r="S5187" t="str">
            <v>Sales Invoices</v>
          </cell>
          <cell r="T5187">
            <v>201604</v>
          </cell>
          <cell r="V5187" t="str">
            <v>050.42731</v>
          </cell>
          <cell r="X5187" t="str">
            <v>Contribution</v>
          </cell>
          <cell r="Y5187">
            <v>42461</v>
          </cell>
          <cell r="Z5187">
            <v>42475</v>
          </cell>
          <cell r="AA5187" t="str">
            <v>050.009:Non Funct-Distribution Plt</v>
          </cell>
          <cell r="AB5187" t="str">
            <v>posted to CPR</v>
          </cell>
          <cell r="AC5187" t="str">
            <v>Install 430 ft of 2 inch poly for one new residential customer requesting gas service.</v>
          </cell>
          <cell r="AD5187" t="str">
            <v>050.2637.Kenmar Rd Rev Ext</v>
          </cell>
          <cell r="AE5187" t="str">
            <v>009000</v>
          </cell>
          <cell r="AG5187" t="str">
            <v>Distribution Plant</v>
          </cell>
          <cell r="AH5187" t="str">
            <v>N/A</v>
          </cell>
          <cell r="AJ5187" t="str">
            <v>Growth</v>
          </cell>
          <cell r="AK5187">
            <v>42475</v>
          </cell>
          <cell r="AL5187">
            <v>-2027.21</v>
          </cell>
          <cell r="AM5187">
            <v>0</v>
          </cell>
        </row>
        <row r="5188">
          <cell r="F5188" t="str">
            <v>030.16662</v>
          </cell>
          <cell r="G5188">
            <v>30.166620000000002</v>
          </cell>
          <cell r="H5188" t="str">
            <v>Taxable</v>
          </cell>
          <cell r="I5188" t="str">
            <v>030 Texas Division</v>
          </cell>
          <cell r="J5188" t="str">
            <v>003 - Amarillo City Plant Division</v>
          </cell>
          <cell r="K5188" t="str">
            <v>Reimbursements</v>
          </cell>
          <cell r="L5188" t="str">
            <v>Additions</v>
          </cell>
          <cell r="M5188" t="str">
            <v>Reimbursements</v>
          </cell>
          <cell r="N5188" t="str">
            <v>WTX-Amarillo-C&amp;M/Service [2134]</v>
          </cell>
          <cell r="O5188" t="str">
            <v>1060 - Completed construction not c</v>
          </cell>
          <cell r="Q5188" t="str">
            <v>38200-Meter Installations</v>
          </cell>
          <cell r="R5188" t="str">
            <v>38200</v>
          </cell>
          <cell r="S5188" t="str">
            <v>CR-AR Clearing</v>
          </cell>
          <cell r="T5188">
            <v>201602</v>
          </cell>
          <cell r="V5188" t="str">
            <v>030.16662</v>
          </cell>
          <cell r="X5188" t="str">
            <v>Contribution</v>
          </cell>
          <cell r="Y5188">
            <v>42401</v>
          </cell>
          <cell r="Z5188">
            <v>39721</v>
          </cell>
          <cell r="AA5188" t="str">
            <v>030.003:Functional-Distribution Plt</v>
          </cell>
          <cell r="AB5188" t="str">
            <v>posted to CPR</v>
          </cell>
          <cell r="AC5188" t="str">
            <v>AMA08.NGROWTH.RD03</v>
          </cell>
          <cell r="AD5188" t="str">
            <v>AMA08.NGROWTH.RD03</v>
          </cell>
          <cell r="AE5188" t="str">
            <v>003000</v>
          </cell>
          <cell r="AF5188" t="str">
            <v>Expense 2011 Conversion</v>
          </cell>
          <cell r="AG5188" t="str">
            <v>Distribution Plant</v>
          </cell>
          <cell r="AH5188" t="str">
            <v>N/A</v>
          </cell>
          <cell r="AI5188">
            <v>0</v>
          </cell>
          <cell r="AJ5188" t="str">
            <v>System Integrity</v>
          </cell>
          <cell r="AK5188">
            <v>39721</v>
          </cell>
          <cell r="AL5188">
            <v>1356.17</v>
          </cell>
          <cell r="AM5188">
            <v>0</v>
          </cell>
        </row>
        <row r="5189">
          <cell r="F5189" t="str">
            <v>060.16359</v>
          </cell>
          <cell r="G5189">
            <v>60.163589999999999</v>
          </cell>
          <cell r="H5189" t="str">
            <v>Taxable</v>
          </cell>
          <cell r="I5189" t="str">
            <v>060 Colorado-Kansas Division</v>
          </cell>
          <cell r="J5189" t="str">
            <v>033 - Northeast Colorado Division</v>
          </cell>
          <cell r="K5189" t="str">
            <v>Reimbursements</v>
          </cell>
          <cell r="L5189" t="str">
            <v>Additions</v>
          </cell>
          <cell r="M5189" t="str">
            <v>Reimbursements</v>
          </cell>
          <cell r="N5189" t="str">
            <v>COKS-Greeley-C&amp;M [3034]</v>
          </cell>
          <cell r="O5189" t="str">
            <v>1060 - Completed construction not c</v>
          </cell>
          <cell r="Q5189" t="str">
            <v>37602-Mains - Plastic</v>
          </cell>
          <cell r="R5189" t="str">
            <v>01204</v>
          </cell>
          <cell r="S5189" t="str">
            <v>CR-ADJUSTMENT</v>
          </cell>
          <cell r="T5189">
            <v>201602</v>
          </cell>
          <cell r="V5189" t="str">
            <v>060.16359</v>
          </cell>
          <cell r="X5189" t="str">
            <v>Contribution</v>
          </cell>
          <cell r="Y5189">
            <v>42401</v>
          </cell>
          <cell r="Z5189">
            <v>40148</v>
          </cell>
          <cell r="AA5189" t="str">
            <v>060.033:Functional-Distribution Plt</v>
          </cell>
          <cell r="AB5189" t="str">
            <v>posted to CPR</v>
          </cell>
          <cell r="AC5189" t="str">
            <v>CO/KS GREELEY NON GROWTH FUNCTIONAL</v>
          </cell>
          <cell r="AD5189" t="str">
            <v>060.3034.09.NON GROWTH FUNC</v>
          </cell>
          <cell r="AE5189" t="str">
            <v>033000</v>
          </cell>
          <cell r="AF5189" t="str">
            <v>Expense 2011 Conversion</v>
          </cell>
          <cell r="AG5189" t="str">
            <v>Distribution Plant</v>
          </cell>
          <cell r="AH5189" t="str">
            <v>N/A</v>
          </cell>
          <cell r="AI5189">
            <v>0</v>
          </cell>
          <cell r="AJ5189" t="str">
            <v>System Integrity</v>
          </cell>
          <cell r="AK5189">
            <v>40148</v>
          </cell>
          <cell r="AL5189">
            <v>-600</v>
          </cell>
          <cell r="AM5189">
            <v>0</v>
          </cell>
        </row>
        <row r="5190">
          <cell r="F5190" t="str">
            <v>060.16392</v>
          </cell>
          <cell r="G5190">
            <v>60.163919999999997</v>
          </cell>
          <cell r="H5190" t="str">
            <v>Taxable</v>
          </cell>
          <cell r="I5190" t="str">
            <v>060 Colorado-Kansas Division</v>
          </cell>
          <cell r="J5190" t="str">
            <v>081 - Kansas Administration</v>
          </cell>
          <cell r="K5190" t="str">
            <v>Reimbursements</v>
          </cell>
          <cell r="L5190" t="str">
            <v>Additions</v>
          </cell>
          <cell r="M5190" t="str">
            <v>Reimbursements</v>
          </cell>
          <cell r="N5190" t="str">
            <v>COKS-Olathe-C&amp;M/Service [3143]</v>
          </cell>
          <cell r="O5190" t="str">
            <v>1010 - Gas Plant in Service</v>
          </cell>
          <cell r="R5190" t="str">
            <v>INSTALL</v>
          </cell>
          <cell r="S5190" t="str">
            <v>CR-ADJUSTMENT</v>
          </cell>
          <cell r="T5190">
            <v>201602</v>
          </cell>
          <cell r="V5190" t="str">
            <v>060.16392</v>
          </cell>
          <cell r="X5190" t="str">
            <v>Contribution</v>
          </cell>
          <cell r="Y5190">
            <v>42401</v>
          </cell>
          <cell r="Z5190">
            <v>40163</v>
          </cell>
          <cell r="AA5190" t="str">
            <v>060.081:Functional-Distribution Plt</v>
          </cell>
          <cell r="AB5190" t="str">
            <v>posted to CPR</v>
          </cell>
          <cell r="AC5190" t="str">
            <v>CO/KS OLATHE NON GROWTH FUNC</v>
          </cell>
          <cell r="AD5190" t="str">
            <v>060.3143.09.NON GROWTH FUNC</v>
          </cell>
          <cell r="AE5190" t="str">
            <v>081000</v>
          </cell>
          <cell r="AF5190" t="str">
            <v>Expense - No Review</v>
          </cell>
          <cell r="AG5190" t="str">
            <v>Distribution Plant</v>
          </cell>
          <cell r="AH5190" t="str">
            <v>N/A</v>
          </cell>
          <cell r="AI5190">
            <v>0</v>
          </cell>
          <cell r="AJ5190" t="str">
            <v>System Integrity</v>
          </cell>
          <cell r="AK5190">
            <v>40163</v>
          </cell>
          <cell r="AL5190">
            <v>50</v>
          </cell>
          <cell r="AM5190">
            <v>0</v>
          </cell>
        </row>
        <row r="5191">
          <cell r="F5191" t="str">
            <v>030.18606</v>
          </cell>
          <cell r="G5191">
            <v>30.186060000000001</v>
          </cell>
          <cell r="H5191" t="str">
            <v>Taxable</v>
          </cell>
          <cell r="I5191" t="str">
            <v>030 Texas Division</v>
          </cell>
          <cell r="J5191" t="str">
            <v>003 - Amarillo City Plant Division</v>
          </cell>
          <cell r="K5191" t="str">
            <v>Reimbursements</v>
          </cell>
          <cell r="L5191" t="str">
            <v>Additions</v>
          </cell>
          <cell r="M5191" t="str">
            <v>Reimbursements</v>
          </cell>
          <cell r="N5191" t="str">
            <v>WTX-Amarillo-C&amp;M/Service [2134]</v>
          </cell>
          <cell r="O5191" t="str">
            <v>1060 - Completed construction not c</v>
          </cell>
          <cell r="Q5191" t="str">
            <v>38200-Meter Installations</v>
          </cell>
          <cell r="R5191" t="str">
            <v>38200</v>
          </cell>
          <cell r="S5191" t="str">
            <v>CR-AR Clearing</v>
          </cell>
          <cell r="T5191">
            <v>201602</v>
          </cell>
          <cell r="V5191" t="str">
            <v>030.18606</v>
          </cell>
          <cell r="X5191" t="str">
            <v>Contribution</v>
          </cell>
          <cell r="Y5191">
            <v>42401</v>
          </cell>
          <cell r="Z5191">
            <v>40451</v>
          </cell>
          <cell r="AA5191" t="str">
            <v>030.003:Functional-Distribution Plt</v>
          </cell>
          <cell r="AB5191" t="str">
            <v>posted to CPR</v>
          </cell>
          <cell r="AC5191" t="str">
            <v>2134.LK10.003</v>
          </cell>
          <cell r="AD5191" t="str">
            <v>2134.LK10.003</v>
          </cell>
          <cell r="AE5191" t="str">
            <v>003000</v>
          </cell>
          <cell r="AF5191" t="str">
            <v>Expense 2011 Conversion</v>
          </cell>
          <cell r="AG5191" t="str">
            <v>Distribution Plant</v>
          </cell>
          <cell r="AH5191" t="str">
            <v>N/A</v>
          </cell>
          <cell r="AI5191">
            <v>0</v>
          </cell>
          <cell r="AJ5191" t="str">
            <v>System Integrity</v>
          </cell>
          <cell r="AK5191">
            <v>40451</v>
          </cell>
          <cell r="AL5191">
            <v>2782.38</v>
          </cell>
          <cell r="AM5191">
            <v>0</v>
          </cell>
        </row>
        <row r="5192">
          <cell r="F5192" t="str">
            <v>020.17159</v>
          </cell>
          <cell r="G5192">
            <v>20.171589999999998</v>
          </cell>
          <cell r="H5192" t="str">
            <v>Taxable</v>
          </cell>
          <cell r="I5192" t="str">
            <v>020 Louisiana Division</v>
          </cell>
          <cell r="J5192" t="str">
            <v>007 - Trans La Division</v>
          </cell>
          <cell r="K5192" t="str">
            <v>Reimbursements</v>
          </cell>
          <cell r="L5192" t="str">
            <v>Additions</v>
          </cell>
          <cell r="M5192" t="str">
            <v>Reimbursements</v>
          </cell>
          <cell r="N5192" t="str">
            <v>LA-Lafayette-Service [2453]</v>
          </cell>
          <cell r="O5192" t="str">
            <v>1010 - Gas Plant in Service</v>
          </cell>
          <cell r="R5192" t="str">
            <v>INSTALL</v>
          </cell>
          <cell r="S5192" t="str">
            <v>CR-Manual</v>
          </cell>
          <cell r="T5192">
            <v>201601</v>
          </cell>
          <cell r="V5192" t="str">
            <v>020.17159</v>
          </cell>
          <cell r="X5192" t="str">
            <v>Contribution</v>
          </cell>
          <cell r="Y5192">
            <v>42370</v>
          </cell>
          <cell r="AA5192" t="str">
            <v>020.007:Functional-Distribution Plt</v>
          </cell>
          <cell r="AB5192" t="str">
            <v>open</v>
          </cell>
          <cell r="AC5192" t="str">
            <v>Company  020 Rate Division 007 CC 2453 - Lafayette Service - NonGrowth Meter Loop Install/Retire Functional</v>
          </cell>
          <cell r="AD5192" t="str">
            <v>020.007.2453.NG MT LOOP FUNCT</v>
          </cell>
          <cell r="AE5192" t="str">
            <v>007000</v>
          </cell>
          <cell r="AF5192" t="str">
            <v>Expense - No Review</v>
          </cell>
          <cell r="AG5192" t="str">
            <v>Distribution Plant</v>
          </cell>
          <cell r="AH5192" t="str">
            <v>N/A</v>
          </cell>
          <cell r="AI5192" t="str">
            <v>FY13 Functional</v>
          </cell>
          <cell r="AJ5192" t="str">
            <v>System Integrity</v>
          </cell>
          <cell r="AL5192">
            <v>0</v>
          </cell>
          <cell r="AM5192">
            <v>0</v>
          </cell>
        </row>
        <row r="5193">
          <cell r="F5193" t="str">
            <v>020.17157</v>
          </cell>
          <cell r="G5193">
            <v>20.171569999999999</v>
          </cell>
          <cell r="H5193" t="str">
            <v>Taxable</v>
          </cell>
          <cell r="I5193" t="str">
            <v>020 Louisiana Division</v>
          </cell>
          <cell r="J5193" t="str">
            <v>007 - Trans La Division</v>
          </cell>
          <cell r="K5193" t="str">
            <v>AIC</v>
          </cell>
          <cell r="L5193" t="str">
            <v>Additions</v>
          </cell>
          <cell r="M5193" t="str">
            <v>AIC</v>
          </cell>
          <cell r="N5193" t="str">
            <v>LA-Lafayette-C&amp;M [2451]</v>
          </cell>
          <cell r="O5193" t="str">
            <v>1010 - Gas Plant in Service</v>
          </cell>
          <cell r="R5193" t="str">
            <v>CAPITAL</v>
          </cell>
          <cell r="S5193" t="str">
            <v>Sales Invoices</v>
          </cell>
          <cell r="T5193">
            <v>201608</v>
          </cell>
          <cell r="V5193" t="str">
            <v>020.17157</v>
          </cell>
          <cell r="X5193" t="str">
            <v>Contribution</v>
          </cell>
          <cell r="Y5193">
            <v>42583</v>
          </cell>
          <cell r="AA5193" t="str">
            <v>020.007:Functional-Distribution Plt</v>
          </cell>
          <cell r="AB5193" t="str">
            <v>open</v>
          </cell>
          <cell r="AC5193" t="str">
            <v>Company  020 Rate Division 007 CC 2451 - Lafayette C&amp;M - NonGrowth Service Install/Retire Functional</v>
          </cell>
          <cell r="AD5193" t="str">
            <v>020.007.2451.NG SERV FUNCT</v>
          </cell>
          <cell r="AE5193" t="str">
            <v>007000</v>
          </cell>
          <cell r="AF5193" t="str">
            <v>Expense - No Review</v>
          </cell>
          <cell r="AG5193" t="str">
            <v>Distribution Plant</v>
          </cell>
          <cell r="AH5193" t="str">
            <v>N/A</v>
          </cell>
          <cell r="AI5193" t="str">
            <v>FY13 Functional</v>
          </cell>
          <cell r="AJ5193" t="str">
            <v>System Integrity</v>
          </cell>
          <cell r="AL5193">
            <v>-2675</v>
          </cell>
          <cell r="AM5193">
            <v>0</v>
          </cell>
        </row>
        <row r="5194">
          <cell r="F5194" t="str">
            <v>020.17154</v>
          </cell>
          <cell r="G5194">
            <v>20.17154</v>
          </cell>
          <cell r="H5194" t="str">
            <v>Taxable</v>
          </cell>
          <cell r="I5194" t="str">
            <v>020 Louisiana Division</v>
          </cell>
          <cell r="J5194" t="str">
            <v>007 - Trans La Division</v>
          </cell>
          <cell r="K5194" t="str">
            <v>Reimbursements</v>
          </cell>
          <cell r="L5194" t="str">
            <v>Additions</v>
          </cell>
          <cell r="M5194" t="str">
            <v>Reimbursements</v>
          </cell>
          <cell r="N5194" t="str">
            <v>LA-Lafayette-C&amp;M [2451]</v>
          </cell>
          <cell r="O5194" t="str">
            <v>1010 - Gas Plant in Service</v>
          </cell>
          <cell r="R5194" t="str">
            <v>INSTALL</v>
          </cell>
          <cell r="S5194" t="str">
            <v>Credit Memos</v>
          </cell>
          <cell r="T5194">
            <v>201512</v>
          </cell>
          <cell r="V5194" t="str">
            <v>020.17154</v>
          </cell>
          <cell r="X5194" t="str">
            <v>Contribution</v>
          </cell>
          <cell r="Y5194">
            <v>42339</v>
          </cell>
          <cell r="AA5194" t="str">
            <v>020.007:Functional-Distribution Plt</v>
          </cell>
          <cell r="AB5194" t="str">
            <v>open</v>
          </cell>
          <cell r="AC5194" t="str">
            <v>Company  020 Rate Division 007 CC 2451 - Lafayette C&amp;M - NonGrowth Main Install/Retire Functional</v>
          </cell>
          <cell r="AD5194" t="str">
            <v>020.007.2451.NG MAINS FUNCT</v>
          </cell>
          <cell r="AE5194" t="str">
            <v>007000</v>
          </cell>
          <cell r="AF5194" t="str">
            <v>Expense - No Review</v>
          </cell>
          <cell r="AG5194" t="str">
            <v>Distribution Plant</v>
          </cell>
          <cell r="AH5194" t="str">
            <v>N/A</v>
          </cell>
          <cell r="AI5194" t="str">
            <v>FY13 Functional</v>
          </cell>
          <cell r="AJ5194" t="str">
            <v>System Integrity</v>
          </cell>
          <cell r="AL5194">
            <v>1042.4100000000001</v>
          </cell>
          <cell r="AM5194">
            <v>0</v>
          </cell>
        </row>
        <row r="5195">
          <cell r="F5195" t="str">
            <v>020.17154</v>
          </cell>
          <cell r="G5195">
            <v>20.17154</v>
          </cell>
          <cell r="H5195" t="str">
            <v>Taxable</v>
          </cell>
          <cell r="I5195" t="str">
            <v>020 Louisiana Division</v>
          </cell>
          <cell r="J5195" t="str">
            <v>007 - Trans La Division</v>
          </cell>
          <cell r="K5195" t="str">
            <v>AIC</v>
          </cell>
          <cell r="L5195" t="str">
            <v>Additions</v>
          </cell>
          <cell r="M5195" t="str">
            <v>AIC</v>
          </cell>
          <cell r="N5195" t="str">
            <v>LA-Lafayette-C&amp;M [2451]</v>
          </cell>
          <cell r="O5195" t="str">
            <v>1010 - Gas Plant in Service</v>
          </cell>
          <cell r="R5195" t="str">
            <v>INSTALL</v>
          </cell>
          <cell r="S5195" t="str">
            <v>Sales Invoices</v>
          </cell>
          <cell r="T5195">
            <v>201601</v>
          </cell>
          <cell r="V5195" t="str">
            <v>020.17154</v>
          </cell>
          <cell r="X5195" t="str">
            <v>Contribution</v>
          </cell>
          <cell r="Y5195">
            <v>42370</v>
          </cell>
          <cell r="AA5195" t="str">
            <v>020.007:Functional-Distribution Plt</v>
          </cell>
          <cell r="AB5195" t="str">
            <v>open</v>
          </cell>
          <cell r="AC5195" t="str">
            <v>Company  020 Rate Division 007 CC 2451 - Lafayette C&amp;M - NonGrowth Main Install/Retire Functional</v>
          </cell>
          <cell r="AD5195" t="str">
            <v>020.007.2451.NG MAINS FUNCT</v>
          </cell>
          <cell r="AE5195" t="str">
            <v>007000</v>
          </cell>
          <cell r="AF5195" t="str">
            <v>Expense - No Review</v>
          </cell>
          <cell r="AG5195" t="str">
            <v>Distribution Plant</v>
          </cell>
          <cell r="AH5195" t="str">
            <v>N/A</v>
          </cell>
          <cell r="AI5195" t="str">
            <v>FY13 Functional</v>
          </cell>
          <cell r="AJ5195" t="str">
            <v>System Integrity</v>
          </cell>
          <cell r="AL5195">
            <v>-1600</v>
          </cell>
          <cell r="AM5195">
            <v>0</v>
          </cell>
        </row>
        <row r="5196">
          <cell r="F5196" t="str">
            <v>020.17233</v>
          </cell>
          <cell r="G5196">
            <v>20.172329999999999</v>
          </cell>
          <cell r="H5196" t="str">
            <v>Taxable</v>
          </cell>
          <cell r="I5196" t="str">
            <v>020 Louisiana Division</v>
          </cell>
          <cell r="J5196" t="str">
            <v>077 - AE Louisiana - LGS Division</v>
          </cell>
          <cell r="K5196" t="str">
            <v>Reimbursements</v>
          </cell>
          <cell r="L5196" t="str">
            <v>Additions</v>
          </cell>
          <cell r="M5196" t="str">
            <v>Reimbursements</v>
          </cell>
          <cell r="N5196" t="str">
            <v>LA-Monroe-C&amp;M [2536]</v>
          </cell>
          <cell r="O5196" t="str">
            <v>1010 - Gas Plant in Service</v>
          </cell>
          <cell r="R5196" t="str">
            <v>INSTALL</v>
          </cell>
          <cell r="S5196" t="str">
            <v>CR-Manual</v>
          </cell>
          <cell r="T5196">
            <v>201601</v>
          </cell>
          <cell r="V5196" t="str">
            <v>020.17233</v>
          </cell>
          <cell r="X5196" t="str">
            <v>Contribution</v>
          </cell>
          <cell r="Y5196">
            <v>42370</v>
          </cell>
          <cell r="AA5196" t="str">
            <v>020.077:Functional-Distribution Plt</v>
          </cell>
          <cell r="AB5196" t="str">
            <v>open</v>
          </cell>
          <cell r="AC5196" t="str">
            <v>Company  020 Rate Division 077 CC 2536 - Monroe C&amp;M - NonGrowth Service Install/Retire Functional</v>
          </cell>
          <cell r="AD5196" t="str">
            <v>020.077.2536.NG SERV FUNCT</v>
          </cell>
          <cell r="AE5196" t="str">
            <v>077000</v>
          </cell>
          <cell r="AF5196" t="str">
            <v>Expense - No Review</v>
          </cell>
          <cell r="AG5196" t="str">
            <v>Distribution Plant</v>
          </cell>
          <cell r="AH5196" t="str">
            <v>N/A</v>
          </cell>
          <cell r="AI5196" t="str">
            <v>FY13 Functional</v>
          </cell>
          <cell r="AJ5196" t="str">
            <v>System Integrity</v>
          </cell>
          <cell r="AL5196">
            <v>0</v>
          </cell>
          <cell r="AM5196">
            <v>0</v>
          </cell>
        </row>
        <row r="5197">
          <cell r="F5197" t="str">
            <v>020.17233</v>
          </cell>
          <cell r="G5197">
            <v>20.172329999999999</v>
          </cell>
          <cell r="H5197" t="str">
            <v>Taxable</v>
          </cell>
          <cell r="I5197" t="str">
            <v>020 Louisiana Division</v>
          </cell>
          <cell r="J5197" t="str">
            <v>077 - AE Louisiana - LGS Division</v>
          </cell>
          <cell r="K5197" t="str">
            <v>AIC</v>
          </cell>
          <cell r="L5197" t="str">
            <v>Additions</v>
          </cell>
          <cell r="M5197" t="str">
            <v>AIC</v>
          </cell>
          <cell r="N5197" t="str">
            <v>LA-Monroe-C&amp;M [2536]</v>
          </cell>
          <cell r="O5197" t="str">
            <v>1010 - Gas Plant in Service</v>
          </cell>
          <cell r="R5197" t="str">
            <v>CAPITAL</v>
          </cell>
          <cell r="S5197" t="str">
            <v>Sales Invoices</v>
          </cell>
          <cell r="T5197">
            <v>201606</v>
          </cell>
          <cell r="V5197" t="str">
            <v>020.17233</v>
          </cell>
          <cell r="X5197" t="str">
            <v>Contribution</v>
          </cell>
          <cell r="Y5197">
            <v>42522</v>
          </cell>
          <cell r="AA5197" t="str">
            <v>020.077:Functional-Distribution Plt</v>
          </cell>
          <cell r="AB5197" t="str">
            <v>open</v>
          </cell>
          <cell r="AC5197" t="str">
            <v>Company  020 Rate Division 077 CC 2536 - Monroe C&amp;M - NonGrowth Service Install/Retire Functional</v>
          </cell>
          <cell r="AD5197" t="str">
            <v>020.077.2536.NG SERV FUNCT</v>
          </cell>
          <cell r="AE5197" t="str">
            <v>077000</v>
          </cell>
          <cell r="AF5197" t="str">
            <v>Expense - No Review</v>
          </cell>
          <cell r="AG5197" t="str">
            <v>Distribution Plant</v>
          </cell>
          <cell r="AH5197" t="str">
            <v>N/A</v>
          </cell>
          <cell r="AI5197" t="str">
            <v>FY13 Functional</v>
          </cell>
          <cell r="AJ5197" t="str">
            <v>System Integrity</v>
          </cell>
          <cell r="AL5197">
            <v>-500</v>
          </cell>
          <cell r="AM5197">
            <v>0</v>
          </cell>
        </row>
        <row r="5198">
          <cell r="F5198" t="str">
            <v>020.17232</v>
          </cell>
          <cell r="G5198">
            <v>20.172319999999999</v>
          </cell>
          <cell r="H5198" t="str">
            <v>Taxable</v>
          </cell>
          <cell r="I5198" t="str">
            <v>020 Louisiana Division</v>
          </cell>
          <cell r="J5198" t="str">
            <v>077 - AE Louisiana - LGS Division</v>
          </cell>
          <cell r="K5198" t="str">
            <v>AIC</v>
          </cell>
          <cell r="L5198" t="str">
            <v>Additions</v>
          </cell>
          <cell r="M5198" t="str">
            <v>AIC</v>
          </cell>
          <cell r="N5198" t="str">
            <v>LA-Monroe-C&amp;M [2536]</v>
          </cell>
          <cell r="O5198" t="str">
            <v>1010 - Gas Plant in Service</v>
          </cell>
          <cell r="R5198" t="str">
            <v>INSTALL</v>
          </cell>
          <cell r="S5198" t="str">
            <v>Sales Invoices</v>
          </cell>
          <cell r="T5198">
            <v>201605</v>
          </cell>
          <cell r="V5198" t="str">
            <v>020.17232</v>
          </cell>
          <cell r="X5198" t="str">
            <v>Contribution</v>
          </cell>
          <cell r="Y5198">
            <v>42491</v>
          </cell>
          <cell r="AA5198" t="str">
            <v>020.077:Functional-Distribution Plt</v>
          </cell>
          <cell r="AB5198" t="str">
            <v>open</v>
          </cell>
          <cell r="AC5198" t="str">
            <v>Company  020 Rate Division 077 CC 2536 - Monroe C&amp;M - NonGrowth Main Install/Retire Functional</v>
          </cell>
          <cell r="AD5198" t="str">
            <v>020.077.2536.NG MAINS FUNCT</v>
          </cell>
          <cell r="AE5198" t="str">
            <v>077000</v>
          </cell>
          <cell r="AF5198" t="str">
            <v>Expense - No Review</v>
          </cell>
          <cell r="AG5198" t="str">
            <v>Distribution Plant</v>
          </cell>
          <cell r="AH5198" t="str">
            <v>N/A</v>
          </cell>
          <cell r="AI5198" t="str">
            <v>FY13 Functional</v>
          </cell>
          <cell r="AJ5198" t="str">
            <v>System Integrity</v>
          </cell>
          <cell r="AL5198">
            <v>-7538.07</v>
          </cell>
          <cell r="AM5198">
            <v>0</v>
          </cell>
        </row>
        <row r="5199">
          <cell r="F5199" t="str">
            <v>020.17176</v>
          </cell>
          <cell r="G5199">
            <v>20.171759999999999</v>
          </cell>
          <cell r="H5199" t="str">
            <v>Taxable</v>
          </cell>
          <cell r="I5199" t="str">
            <v>020 Louisiana Division</v>
          </cell>
          <cell r="J5199" t="str">
            <v>007 - Trans La Division</v>
          </cell>
          <cell r="K5199" t="str">
            <v>AIC</v>
          </cell>
          <cell r="L5199" t="str">
            <v>Additions</v>
          </cell>
          <cell r="M5199" t="str">
            <v>AIC</v>
          </cell>
          <cell r="N5199" t="str">
            <v>LA-Natchitoches-Pineville C&amp;M [2454]</v>
          </cell>
          <cell r="O5199" t="str">
            <v>1060 - Completed construction not c</v>
          </cell>
          <cell r="R5199" t="str">
            <v>CAPITAL</v>
          </cell>
          <cell r="S5199" t="str">
            <v>Credit Memos</v>
          </cell>
          <cell r="T5199">
            <v>201609</v>
          </cell>
          <cell r="V5199" t="str">
            <v>020.17176</v>
          </cell>
          <cell r="X5199" t="str">
            <v>Contribution</v>
          </cell>
          <cell r="Y5199">
            <v>42614</v>
          </cell>
          <cell r="AA5199" t="str">
            <v>020.007:Functional-Distribution Plt</v>
          </cell>
          <cell r="AB5199" t="str">
            <v>open</v>
          </cell>
          <cell r="AC5199" t="str">
            <v>Company  020 Rate Division 007 CC 2454 - Natchitoches C&amp;M/Compliance - NonGrowth Main Install/Retire Functional</v>
          </cell>
          <cell r="AD5199" t="str">
            <v>020.007.2454.NG MAINS FUNCT</v>
          </cell>
          <cell r="AE5199" t="str">
            <v>007000</v>
          </cell>
          <cell r="AF5199" t="str">
            <v>Expense - No Review</v>
          </cell>
          <cell r="AG5199" t="str">
            <v>Distribution Plant</v>
          </cell>
          <cell r="AH5199" t="str">
            <v>N/A</v>
          </cell>
          <cell r="AI5199" t="str">
            <v>FY13 Functional</v>
          </cell>
          <cell r="AJ5199" t="str">
            <v>System Integrity</v>
          </cell>
          <cell r="AL5199">
            <v>996</v>
          </cell>
          <cell r="AM5199">
            <v>0</v>
          </cell>
        </row>
        <row r="5200">
          <cell r="F5200" t="str">
            <v>020.17151</v>
          </cell>
          <cell r="G5200">
            <v>20.171510000000001</v>
          </cell>
          <cell r="H5200" t="str">
            <v>Taxable</v>
          </cell>
          <cell r="I5200" t="str">
            <v>020 Louisiana Division</v>
          </cell>
          <cell r="J5200" t="str">
            <v>077 - AE Louisiana - LGS Division</v>
          </cell>
          <cell r="K5200" t="str">
            <v>AIC</v>
          </cell>
          <cell r="L5200" t="str">
            <v>Additions</v>
          </cell>
          <cell r="M5200" t="str">
            <v>AIC</v>
          </cell>
          <cell r="N5200" t="str">
            <v>LA-Natchitoches-Pineville C&amp;M [2454]</v>
          </cell>
          <cell r="O5200" t="str">
            <v>1060 - Completed construction not c</v>
          </cell>
          <cell r="R5200" t="str">
            <v>INSTALL</v>
          </cell>
          <cell r="S5200" t="str">
            <v>Sales Invoices</v>
          </cell>
          <cell r="T5200">
            <v>201512</v>
          </cell>
          <cell r="V5200" t="str">
            <v>020.17151</v>
          </cell>
          <cell r="X5200" t="str">
            <v>Contribution</v>
          </cell>
          <cell r="Y5200">
            <v>42339</v>
          </cell>
          <cell r="AA5200" t="str">
            <v>020.077:Functional-Distribution Plt</v>
          </cell>
          <cell r="AB5200" t="str">
            <v>open</v>
          </cell>
          <cell r="AC5200" t="str">
            <v>Company  020 Rate Division 077 CC 2454 - Natchitoches C&amp;M/Compliance - Growth Service Install Functional</v>
          </cell>
          <cell r="AD5200" t="str">
            <v>020.077.2454.G SERV FUNCT</v>
          </cell>
          <cell r="AE5200" t="str">
            <v>077000</v>
          </cell>
          <cell r="AF5200" t="str">
            <v>Capital - Exclude from Test</v>
          </cell>
          <cell r="AG5200" t="str">
            <v>Distribution Plant</v>
          </cell>
          <cell r="AH5200" t="str">
            <v>N/A</v>
          </cell>
          <cell r="AI5200" t="str">
            <v>FY13 Functional</v>
          </cell>
          <cell r="AJ5200" t="str">
            <v>Growth</v>
          </cell>
          <cell r="AL5200">
            <v>-1660</v>
          </cell>
          <cell r="AM5200">
            <v>0</v>
          </cell>
        </row>
        <row r="5201">
          <cell r="F5201" t="str">
            <v>050.23939</v>
          </cell>
          <cell r="G5201">
            <v>50.23939</v>
          </cell>
          <cell r="H5201" t="str">
            <v>Taxable</v>
          </cell>
          <cell r="I5201" t="str">
            <v>050 Mid-States Division</v>
          </cell>
          <cell r="J5201" t="str">
            <v>093 - Tennessee Division</v>
          </cell>
          <cell r="K5201" t="str">
            <v>Reimbursements</v>
          </cell>
          <cell r="L5201" t="str">
            <v>Additions</v>
          </cell>
          <cell r="M5201" t="str">
            <v>Reimbursements</v>
          </cell>
          <cell r="N5201" t="str">
            <v>KMD-Johnson City/Kingsport-C&amp;M Service [3436]</v>
          </cell>
          <cell r="O5201" t="str">
            <v>1010 - Gas Plant in Service</v>
          </cell>
          <cell r="R5201" t="str">
            <v>INSTALL</v>
          </cell>
          <cell r="S5201" t="str">
            <v>CR-Manual</v>
          </cell>
          <cell r="T5201">
            <v>201511</v>
          </cell>
          <cell r="V5201" t="str">
            <v>050.23939</v>
          </cell>
          <cell r="X5201" t="str">
            <v>Contribution</v>
          </cell>
          <cell r="Y5201">
            <v>42309</v>
          </cell>
          <cell r="AA5201" t="str">
            <v>050.093:Functional-Distribution Plt</v>
          </cell>
          <cell r="AB5201" t="str">
            <v>open</v>
          </cell>
          <cell r="AC5201" t="str">
            <v>Tri-Cities Leak Functional Services</v>
          </cell>
          <cell r="AD5201" t="str">
            <v>Tri-CitiesLeakServices</v>
          </cell>
          <cell r="AE5201" t="str">
            <v>093000</v>
          </cell>
          <cell r="AF5201" t="str">
            <v>Expense - No Review</v>
          </cell>
          <cell r="AG5201" t="str">
            <v>Distribution Plant</v>
          </cell>
          <cell r="AH5201" t="str">
            <v>N/A</v>
          </cell>
          <cell r="AI5201" t="str">
            <v>FY13 Functional</v>
          </cell>
          <cell r="AJ5201" t="str">
            <v>System Integrity</v>
          </cell>
          <cell r="AL5201">
            <v>4.93</v>
          </cell>
          <cell r="AM5201">
            <v>0</v>
          </cell>
        </row>
        <row r="5202">
          <cell r="F5202" t="str">
            <v>050.23939</v>
          </cell>
          <cell r="G5202">
            <v>50.23939</v>
          </cell>
          <cell r="H5202" t="str">
            <v>Taxable</v>
          </cell>
          <cell r="I5202" t="str">
            <v>050 Mid-States Division</v>
          </cell>
          <cell r="J5202" t="str">
            <v>093 - Tennessee Division</v>
          </cell>
          <cell r="K5202" t="str">
            <v>Reimbursements</v>
          </cell>
          <cell r="L5202" t="str">
            <v>Additions</v>
          </cell>
          <cell r="M5202" t="str">
            <v>Reimbursements</v>
          </cell>
          <cell r="N5202" t="str">
            <v>KMD-Johnson City/Kingsport-C&amp;M Service [3436]</v>
          </cell>
          <cell r="O5202" t="str">
            <v>1010 - Gas Plant in Service</v>
          </cell>
          <cell r="R5202" t="str">
            <v>INSTALL</v>
          </cell>
          <cell r="S5202" t="str">
            <v>Sales Invoices</v>
          </cell>
          <cell r="T5202">
            <v>201601</v>
          </cell>
          <cell r="V5202" t="str">
            <v>050.23939</v>
          </cell>
          <cell r="X5202" t="str">
            <v>Contribution</v>
          </cell>
          <cell r="Y5202">
            <v>42370</v>
          </cell>
          <cell r="AA5202" t="str">
            <v>050.093:Functional-Distribution Plt</v>
          </cell>
          <cell r="AB5202" t="str">
            <v>open</v>
          </cell>
          <cell r="AC5202" t="str">
            <v>Tri-Cities Leak Functional Services</v>
          </cell>
          <cell r="AD5202" t="str">
            <v>Tri-CitiesLeakServices</v>
          </cell>
          <cell r="AE5202" t="str">
            <v>093000</v>
          </cell>
          <cell r="AF5202" t="str">
            <v>Expense - No Review</v>
          </cell>
          <cell r="AG5202" t="str">
            <v>Distribution Plant</v>
          </cell>
          <cell r="AH5202" t="str">
            <v>N/A</v>
          </cell>
          <cell r="AI5202" t="str">
            <v>FY13 Functional</v>
          </cell>
          <cell r="AJ5202" t="str">
            <v>System Integrity</v>
          </cell>
          <cell r="AL5202">
            <v>-596.13</v>
          </cell>
          <cell r="AM5202">
            <v>0</v>
          </cell>
        </row>
        <row r="5203">
          <cell r="F5203" t="str">
            <v>050.23941</v>
          </cell>
          <cell r="G5203">
            <v>50.239409999999999</v>
          </cell>
          <cell r="H5203" t="str">
            <v>Taxable</v>
          </cell>
          <cell r="I5203" t="str">
            <v>050 Mid-States Division</v>
          </cell>
          <cell r="J5203" t="str">
            <v>093 - Tennessee Division</v>
          </cell>
          <cell r="K5203" t="str">
            <v>Reimbursements</v>
          </cell>
          <cell r="L5203" t="str">
            <v>Additions</v>
          </cell>
          <cell r="M5203" t="str">
            <v>Reimbursements</v>
          </cell>
          <cell r="N5203" t="str">
            <v>KMD-Bristol/Marion-C&amp;M/Service [3439]</v>
          </cell>
          <cell r="O5203" t="str">
            <v>1010 - Gas Plant in Service</v>
          </cell>
          <cell r="R5203" t="str">
            <v>CAPITAL</v>
          </cell>
          <cell r="S5203" t="str">
            <v>CR-Manual</v>
          </cell>
          <cell r="T5203">
            <v>201606</v>
          </cell>
          <cell r="V5203" t="str">
            <v>050.23941</v>
          </cell>
          <cell r="X5203" t="str">
            <v>Contribution</v>
          </cell>
          <cell r="Y5203">
            <v>42522</v>
          </cell>
          <cell r="AA5203" t="str">
            <v>050.093:Functional-Distribution Plt</v>
          </cell>
          <cell r="AB5203" t="str">
            <v>open</v>
          </cell>
          <cell r="AC5203" t="str">
            <v>New River South TN Leak Functional Services</v>
          </cell>
          <cell r="AD5203" t="str">
            <v>TN.NRSouthLeakServices</v>
          </cell>
          <cell r="AE5203" t="str">
            <v>093000</v>
          </cell>
          <cell r="AF5203" t="str">
            <v>Expense - No Review</v>
          </cell>
          <cell r="AG5203" t="str">
            <v>Distribution Plant</v>
          </cell>
          <cell r="AH5203" t="str">
            <v>N/A</v>
          </cell>
          <cell r="AI5203" t="str">
            <v>FY13 Functional</v>
          </cell>
          <cell r="AJ5203" t="str">
            <v>System Integrity</v>
          </cell>
          <cell r="AL5203">
            <v>391.12</v>
          </cell>
          <cell r="AM5203">
            <v>0</v>
          </cell>
        </row>
        <row r="5204">
          <cell r="F5204" t="str">
            <v>050.23942</v>
          </cell>
          <cell r="G5204">
            <v>50.239420000000003</v>
          </cell>
          <cell r="H5204" t="str">
            <v>Taxable</v>
          </cell>
          <cell r="I5204" t="str">
            <v>050 Mid-States Division</v>
          </cell>
          <cell r="J5204" t="str">
            <v>096 - Virginia Division</v>
          </cell>
          <cell r="K5204" t="str">
            <v>Reimbursements</v>
          </cell>
          <cell r="L5204" t="str">
            <v>Additions</v>
          </cell>
          <cell r="M5204" t="str">
            <v>Reimbursements</v>
          </cell>
          <cell r="N5204" t="str">
            <v>KMD-Radford-Blacksburg-C&amp;M/Service [3438]</v>
          </cell>
          <cell r="O5204" t="str">
            <v>1010 - Gas Plant in Service</v>
          </cell>
          <cell r="R5204" t="str">
            <v>INSTALL</v>
          </cell>
          <cell r="S5204" t="str">
            <v>CR-Manual</v>
          </cell>
          <cell r="T5204">
            <v>201601</v>
          </cell>
          <cell r="V5204" t="str">
            <v>050.23942</v>
          </cell>
          <cell r="X5204" t="str">
            <v>Contribution</v>
          </cell>
          <cell r="Y5204">
            <v>42370</v>
          </cell>
          <cell r="AA5204" t="str">
            <v>050.096:Functional-Distribution Plt</v>
          </cell>
          <cell r="AB5204" t="str">
            <v>open</v>
          </cell>
          <cell r="AC5204" t="str">
            <v>New River North VA Leak Services Functional</v>
          </cell>
          <cell r="AD5204" t="str">
            <v>VA.NRNorthLeakServices</v>
          </cell>
          <cell r="AE5204" t="str">
            <v>096000</v>
          </cell>
          <cell r="AF5204" t="str">
            <v>Expense - No Review</v>
          </cell>
          <cell r="AG5204" t="str">
            <v>Distribution Plant</v>
          </cell>
          <cell r="AH5204" t="str">
            <v>N/A</v>
          </cell>
          <cell r="AI5204" t="str">
            <v>FY13 Functional</v>
          </cell>
          <cell r="AJ5204" t="str">
            <v>System Integrity</v>
          </cell>
          <cell r="AL5204">
            <v>0</v>
          </cell>
          <cell r="AM5204">
            <v>0</v>
          </cell>
        </row>
        <row r="5205">
          <cell r="F5205" t="str">
            <v>050.23942</v>
          </cell>
          <cell r="G5205">
            <v>50.239420000000003</v>
          </cell>
          <cell r="H5205" t="str">
            <v>Taxable</v>
          </cell>
          <cell r="I5205" t="str">
            <v>050 Mid-States Division</v>
          </cell>
          <cell r="J5205" t="str">
            <v>096 - Virginia Division</v>
          </cell>
          <cell r="K5205" t="str">
            <v>Reimbursements</v>
          </cell>
          <cell r="L5205" t="str">
            <v>Additions</v>
          </cell>
          <cell r="M5205" t="str">
            <v>Reimbursements</v>
          </cell>
          <cell r="N5205" t="str">
            <v>KMD-Radford-Blacksburg-C&amp;M/Service [3438]</v>
          </cell>
          <cell r="O5205" t="str">
            <v>1010 - Gas Plant in Service</v>
          </cell>
          <cell r="R5205" t="str">
            <v>CAPITAL</v>
          </cell>
          <cell r="S5205" t="str">
            <v>Sales Invoices</v>
          </cell>
          <cell r="T5205">
            <v>201607</v>
          </cell>
          <cell r="V5205" t="str">
            <v>050.23942</v>
          </cell>
          <cell r="X5205" t="str">
            <v>Contribution</v>
          </cell>
          <cell r="Y5205">
            <v>42552</v>
          </cell>
          <cell r="AA5205" t="str">
            <v>050.096:Functional-Distribution Plt</v>
          </cell>
          <cell r="AB5205" t="str">
            <v>open</v>
          </cell>
          <cell r="AC5205" t="str">
            <v>New River North VA Leak Services Functional</v>
          </cell>
          <cell r="AD5205" t="str">
            <v>VA.NRNorthLeakServices</v>
          </cell>
          <cell r="AE5205" t="str">
            <v>096000</v>
          </cell>
          <cell r="AF5205" t="str">
            <v>Expense - No Review</v>
          </cell>
          <cell r="AG5205" t="str">
            <v>Distribution Plant</v>
          </cell>
          <cell r="AH5205" t="str">
            <v>N/A</v>
          </cell>
          <cell r="AI5205" t="str">
            <v>FY13 Functional</v>
          </cell>
          <cell r="AJ5205" t="str">
            <v>System Integrity</v>
          </cell>
          <cell r="AL5205">
            <v>-2745.59</v>
          </cell>
          <cell r="AM5205">
            <v>0</v>
          </cell>
        </row>
        <row r="5206">
          <cell r="F5206" t="str">
            <v>050.23951</v>
          </cell>
          <cell r="G5206">
            <v>50.239510000000003</v>
          </cell>
          <cell r="H5206" t="str">
            <v>Taxable</v>
          </cell>
          <cell r="I5206" t="str">
            <v>050 Mid-States Division</v>
          </cell>
          <cell r="J5206" t="str">
            <v>009 - WKG Division</v>
          </cell>
          <cell r="K5206" t="str">
            <v>Reimbursements</v>
          </cell>
          <cell r="L5206" t="str">
            <v>Additions</v>
          </cell>
          <cell r="M5206" t="str">
            <v>Reimbursements</v>
          </cell>
          <cell r="N5206" t="str">
            <v>KMD-Hopkinsville-C&amp;M/Service [2736]</v>
          </cell>
          <cell r="O5206" t="str">
            <v>1010 - Gas Plant in Service</v>
          </cell>
          <cell r="R5206" t="str">
            <v>CAPITAL</v>
          </cell>
          <cell r="S5206" t="str">
            <v>Sales Invoices</v>
          </cell>
          <cell r="T5206">
            <v>201609</v>
          </cell>
          <cell r="V5206" t="str">
            <v>050.23951</v>
          </cell>
          <cell r="X5206" t="str">
            <v>Contribution</v>
          </cell>
          <cell r="Y5206">
            <v>42614</v>
          </cell>
          <cell r="AA5206" t="str">
            <v>050.009:Functional-Distribution Plt</v>
          </cell>
          <cell r="AB5206" t="str">
            <v>open</v>
          </cell>
          <cell r="AC5206" t="str">
            <v>Hopkinsville Leak Functional Services</v>
          </cell>
          <cell r="AD5206" t="str">
            <v>HopkinsvilleLeakServices</v>
          </cell>
          <cell r="AE5206" t="str">
            <v>009000</v>
          </cell>
          <cell r="AF5206" t="str">
            <v>Expense - No Review</v>
          </cell>
          <cell r="AG5206" t="str">
            <v>Distribution Plant</v>
          </cell>
          <cell r="AH5206" t="str">
            <v>N/A</v>
          </cell>
          <cell r="AI5206" t="str">
            <v>FY13 Functional</v>
          </cell>
          <cell r="AJ5206" t="str">
            <v>System Integrity</v>
          </cell>
          <cell r="AL5206">
            <v>-880.95</v>
          </cell>
          <cell r="AM5206">
            <v>0</v>
          </cell>
        </row>
        <row r="5207">
          <cell r="F5207" t="str">
            <v>050.23954</v>
          </cell>
          <cell r="G5207">
            <v>50.239539999999998</v>
          </cell>
          <cell r="H5207" t="str">
            <v>Taxable</v>
          </cell>
          <cell r="I5207" t="str">
            <v>050 Mid-States Division</v>
          </cell>
          <cell r="J5207" t="str">
            <v>009 - WKG Division</v>
          </cell>
          <cell r="K5207" t="str">
            <v>Reimbursements</v>
          </cell>
          <cell r="L5207" t="str">
            <v>Additions</v>
          </cell>
          <cell r="M5207" t="str">
            <v>Reimbursements</v>
          </cell>
          <cell r="N5207" t="str">
            <v>KMD-Shelbyville KY-C&amp;M/Service [2739]</v>
          </cell>
          <cell r="O5207" t="str">
            <v>1010 - Gas Plant in Service</v>
          </cell>
          <cell r="R5207" t="str">
            <v>INSTALL</v>
          </cell>
          <cell r="S5207" t="str">
            <v>Credit Memos</v>
          </cell>
          <cell r="T5207">
            <v>201604</v>
          </cell>
          <cell r="V5207" t="str">
            <v>050.23954</v>
          </cell>
          <cell r="X5207" t="str">
            <v>Contribution</v>
          </cell>
          <cell r="Y5207">
            <v>42461</v>
          </cell>
          <cell r="AA5207" t="str">
            <v>050.009:Functional-Distribution Plt</v>
          </cell>
          <cell r="AB5207" t="str">
            <v>open</v>
          </cell>
          <cell r="AC5207" t="str">
            <v>Shelbyville KY Leak Services Functional</v>
          </cell>
          <cell r="AD5207" t="str">
            <v>KY.ShelbyvilleLeakServices</v>
          </cell>
          <cell r="AE5207" t="str">
            <v>009000</v>
          </cell>
          <cell r="AF5207" t="str">
            <v>Expense - No Review</v>
          </cell>
          <cell r="AG5207" t="str">
            <v>Distribution Plant</v>
          </cell>
          <cell r="AH5207" t="str">
            <v>N/A</v>
          </cell>
          <cell r="AI5207" t="str">
            <v>FY13 Functional</v>
          </cell>
          <cell r="AJ5207" t="str">
            <v>System Integrity</v>
          </cell>
          <cell r="AL5207">
            <v>708.91</v>
          </cell>
          <cell r="AM5207">
            <v>0</v>
          </cell>
        </row>
        <row r="5208">
          <cell r="F5208" t="str">
            <v>050.23956</v>
          </cell>
          <cell r="G5208">
            <v>50.239559999999997</v>
          </cell>
          <cell r="H5208" t="str">
            <v>Taxable</v>
          </cell>
          <cell r="I5208" t="str">
            <v>050 Mid-States Division</v>
          </cell>
          <cell r="J5208" t="str">
            <v>009 - WKG Division</v>
          </cell>
          <cell r="K5208" t="str">
            <v>Reimbursements</v>
          </cell>
          <cell r="L5208" t="str">
            <v>Additions</v>
          </cell>
          <cell r="M5208" t="str">
            <v>Reimbursements</v>
          </cell>
          <cell r="N5208" t="str">
            <v>KMD-Princeton-C&amp;M/Service [2635]</v>
          </cell>
          <cell r="O5208" t="str">
            <v>1060 - Completed construction not c</v>
          </cell>
          <cell r="R5208" t="str">
            <v>CAPITAL</v>
          </cell>
          <cell r="S5208" t="str">
            <v>CR-Manual</v>
          </cell>
          <cell r="T5208">
            <v>201606</v>
          </cell>
          <cell r="V5208" t="str">
            <v>050.23956</v>
          </cell>
          <cell r="X5208" t="str">
            <v>Contribution</v>
          </cell>
          <cell r="Y5208">
            <v>42522</v>
          </cell>
          <cell r="AA5208" t="str">
            <v>050.009:Functional-Distribution Plt</v>
          </cell>
          <cell r="AB5208" t="str">
            <v>open</v>
          </cell>
          <cell r="AC5208" t="str">
            <v>Princeton Leak Functional Services</v>
          </cell>
          <cell r="AD5208" t="str">
            <v>PrincetonLeaksServices</v>
          </cell>
          <cell r="AE5208" t="str">
            <v>009000</v>
          </cell>
          <cell r="AF5208" t="str">
            <v>Expense - No Review</v>
          </cell>
          <cell r="AG5208" t="str">
            <v>Distribution Plant</v>
          </cell>
          <cell r="AH5208" t="str">
            <v>N/A</v>
          </cell>
          <cell r="AI5208" t="str">
            <v>FY13 Functional</v>
          </cell>
          <cell r="AJ5208" t="str">
            <v>System Integrity</v>
          </cell>
          <cell r="AL5208">
            <v>169.08</v>
          </cell>
          <cell r="AM5208">
            <v>0</v>
          </cell>
        </row>
        <row r="5209">
          <cell r="F5209" t="str">
            <v>020.17123</v>
          </cell>
          <cell r="G5209">
            <v>20.171230000000001</v>
          </cell>
          <cell r="H5209" t="str">
            <v>Taxable</v>
          </cell>
          <cell r="I5209" t="str">
            <v>020 Louisiana Division</v>
          </cell>
          <cell r="J5209" t="str">
            <v>077 - AE Louisiana - LGS Division</v>
          </cell>
          <cell r="K5209" t="str">
            <v>Reimbursements</v>
          </cell>
          <cell r="L5209" t="str">
            <v>Additions</v>
          </cell>
          <cell r="M5209" t="str">
            <v>Reimbursements</v>
          </cell>
          <cell r="N5209" t="str">
            <v>LA-St Tammany-C&amp;M [2472]</v>
          </cell>
          <cell r="O5209" t="str">
            <v>1060 - Completed construction not c</v>
          </cell>
          <cell r="R5209" t="str">
            <v>CAPITAL</v>
          </cell>
          <cell r="S5209" t="str">
            <v>Sales Invoices</v>
          </cell>
          <cell r="T5209">
            <v>201607</v>
          </cell>
          <cell r="V5209" t="str">
            <v>020.17123</v>
          </cell>
          <cell r="X5209" t="str">
            <v>Contribution</v>
          </cell>
          <cell r="Y5209">
            <v>42552</v>
          </cell>
          <cell r="AA5209" t="str">
            <v>020.077:Functional-Distribution Plt</v>
          </cell>
          <cell r="AB5209" t="str">
            <v>open</v>
          </cell>
          <cell r="AC5209" t="str">
            <v>Company  020 Rate Division 077 CC 2472 - St. Tammany C&amp;M - NonGrowth Main Install/Retire Functional</v>
          </cell>
          <cell r="AD5209" t="str">
            <v>020.077.2472.NG MAINS FUNCT</v>
          </cell>
          <cell r="AE5209" t="str">
            <v>077000</v>
          </cell>
          <cell r="AF5209" t="str">
            <v>Expense - No Review</v>
          </cell>
          <cell r="AG5209" t="str">
            <v>Distribution Plant</v>
          </cell>
          <cell r="AH5209" t="str">
            <v>N/A</v>
          </cell>
          <cell r="AI5209" t="str">
            <v>FY13 Functional</v>
          </cell>
          <cell r="AJ5209" t="str">
            <v>System Integrity</v>
          </cell>
          <cell r="AL5209">
            <v>-1100.67</v>
          </cell>
          <cell r="AM5209">
            <v>0</v>
          </cell>
        </row>
        <row r="5210">
          <cell r="F5210" t="str">
            <v>020.17115</v>
          </cell>
          <cell r="G5210">
            <v>20.171150000000001</v>
          </cell>
          <cell r="H5210" t="str">
            <v>Taxable</v>
          </cell>
          <cell r="I5210" t="str">
            <v>020 Louisiana Division</v>
          </cell>
          <cell r="J5210" t="str">
            <v>077 - AE Louisiana - LGS Division</v>
          </cell>
          <cell r="K5210" t="str">
            <v>AIC</v>
          </cell>
          <cell r="L5210" t="str">
            <v>Additions</v>
          </cell>
          <cell r="M5210" t="str">
            <v>AIC</v>
          </cell>
          <cell r="N5210" t="str">
            <v>LA-St Tammany-C&amp;M [2472]</v>
          </cell>
          <cell r="O5210" t="str">
            <v>1010 - Gas Plant in Service</v>
          </cell>
          <cell r="R5210" t="str">
            <v>INSTALL</v>
          </cell>
          <cell r="S5210" t="str">
            <v>Sales Invoices</v>
          </cell>
          <cell r="T5210">
            <v>201604</v>
          </cell>
          <cell r="V5210" t="str">
            <v>020.17115</v>
          </cell>
          <cell r="X5210" t="str">
            <v>Contribution</v>
          </cell>
          <cell r="Y5210">
            <v>42461</v>
          </cell>
          <cell r="AA5210" t="str">
            <v>020.077:Functional-Distribution Plt</v>
          </cell>
          <cell r="AB5210" t="str">
            <v>open</v>
          </cell>
          <cell r="AC5210" t="str">
            <v>Company  020 Rate Division 077 CC 2472 - St. Tammany C&amp;M - Growth Service Install Functional</v>
          </cell>
          <cell r="AD5210" t="str">
            <v>020.077.2472.G SERV FUNCT</v>
          </cell>
          <cell r="AE5210" t="str">
            <v>077000</v>
          </cell>
          <cell r="AF5210" t="str">
            <v>Capital - Exclude from Test</v>
          </cell>
          <cell r="AG5210" t="str">
            <v>Distribution Plant</v>
          </cell>
          <cell r="AH5210" t="str">
            <v>N/A</v>
          </cell>
          <cell r="AI5210" t="str">
            <v>FY13 Functional</v>
          </cell>
          <cell r="AJ5210" t="str">
            <v>Growth</v>
          </cell>
          <cell r="AL5210">
            <v>-8680</v>
          </cell>
          <cell r="AM5210">
            <v>0</v>
          </cell>
        </row>
        <row r="5211">
          <cell r="F5211" t="str">
            <v>020.17196</v>
          </cell>
          <cell r="G5211">
            <v>20.171959999999999</v>
          </cell>
          <cell r="H5211" t="str">
            <v>Taxable</v>
          </cell>
          <cell r="I5211" t="str">
            <v>020 Louisiana Division</v>
          </cell>
          <cell r="J5211" t="str">
            <v>077 - AE Louisiana - LGS Division</v>
          </cell>
          <cell r="K5211" t="str">
            <v>Reimbursements</v>
          </cell>
          <cell r="L5211" t="str">
            <v>Additions</v>
          </cell>
          <cell r="M5211" t="str">
            <v>Reimbursements</v>
          </cell>
          <cell r="N5211" t="str">
            <v>LA-Ascension-C&amp;M [2475]</v>
          </cell>
          <cell r="O5211" t="str">
            <v>1010 - Gas Plant in Service</v>
          </cell>
          <cell r="R5211" t="str">
            <v>INSTALL</v>
          </cell>
          <cell r="S5211" t="str">
            <v>Sales Invoices</v>
          </cell>
          <cell r="T5211">
            <v>201605</v>
          </cell>
          <cell r="V5211" t="str">
            <v>020.17196</v>
          </cell>
          <cell r="X5211" t="str">
            <v>Contribution</v>
          </cell>
          <cell r="Y5211">
            <v>42491</v>
          </cell>
          <cell r="AA5211" t="str">
            <v>020.077:Functional-Distribution Plt</v>
          </cell>
          <cell r="AB5211" t="str">
            <v>open</v>
          </cell>
          <cell r="AC5211" t="str">
            <v>Company  020 Rate Division 077 CC 2475 - Ascension C&amp;M/Service - NonGrowth Main Install/Retire Functional</v>
          </cell>
          <cell r="AD5211" t="str">
            <v>020.077.2475.NG MAINS FUNCT</v>
          </cell>
          <cell r="AE5211" t="str">
            <v>077000</v>
          </cell>
          <cell r="AF5211" t="str">
            <v>Expense - No Review</v>
          </cell>
          <cell r="AG5211" t="str">
            <v>Distribution Plant</v>
          </cell>
          <cell r="AH5211" t="str">
            <v>N/A</v>
          </cell>
          <cell r="AI5211" t="str">
            <v>FY13 Functional</v>
          </cell>
          <cell r="AJ5211" t="str">
            <v>System Integrity</v>
          </cell>
          <cell r="AL5211">
            <v>-1804.86</v>
          </cell>
          <cell r="AM5211">
            <v>0</v>
          </cell>
        </row>
        <row r="5212">
          <cell r="F5212" t="str">
            <v>020.17162</v>
          </cell>
          <cell r="G5212">
            <v>20.171620000000001</v>
          </cell>
          <cell r="H5212" t="str">
            <v>Taxable</v>
          </cell>
          <cell r="I5212" t="str">
            <v>020 Louisiana Division</v>
          </cell>
          <cell r="J5212" t="str">
            <v>077 - AE Louisiana - LGS Division</v>
          </cell>
          <cell r="K5212" t="str">
            <v>Reimbursements</v>
          </cell>
          <cell r="L5212" t="str">
            <v>Additions</v>
          </cell>
          <cell r="M5212" t="str">
            <v>Reimbursements</v>
          </cell>
          <cell r="N5212" t="str">
            <v>LA-Tangipahoa-C&amp;M [2474]</v>
          </cell>
          <cell r="O5212" t="str">
            <v>1060 - Completed construction not c</v>
          </cell>
          <cell r="R5212" t="str">
            <v>INSTALL</v>
          </cell>
          <cell r="S5212" t="str">
            <v>CR-Manual</v>
          </cell>
          <cell r="T5212">
            <v>201603</v>
          </cell>
          <cell r="V5212" t="str">
            <v>020.17162</v>
          </cell>
          <cell r="X5212" t="str">
            <v>Contribution</v>
          </cell>
          <cell r="Y5212">
            <v>42430</v>
          </cell>
          <cell r="AA5212" t="str">
            <v>020.077:Functional-Distribution Plt</v>
          </cell>
          <cell r="AB5212" t="str">
            <v>open</v>
          </cell>
          <cell r="AC5212" t="str">
            <v>Company  020 Rate Division 077 CC 2474 - Tangipahoa C&amp;M/Service - NonGrowth Main Install/Retire Functional</v>
          </cell>
          <cell r="AD5212" t="str">
            <v>020.077.2474.NG MAINS FUNCT</v>
          </cell>
          <cell r="AE5212" t="str">
            <v>077000</v>
          </cell>
          <cell r="AF5212" t="str">
            <v>Expense - No Review</v>
          </cell>
          <cell r="AG5212" t="str">
            <v>Distribution Plant</v>
          </cell>
          <cell r="AH5212" t="str">
            <v>N/A</v>
          </cell>
          <cell r="AI5212" t="str">
            <v>FY13 Functional</v>
          </cell>
          <cell r="AJ5212" t="str">
            <v>System Integrity</v>
          </cell>
          <cell r="AL5212">
            <v>415.42</v>
          </cell>
          <cell r="AM5212">
            <v>0</v>
          </cell>
        </row>
        <row r="5213">
          <cell r="F5213" t="str">
            <v>020.17280</v>
          </cell>
          <cell r="G5213">
            <v>20.172799999999999</v>
          </cell>
          <cell r="H5213" t="str">
            <v>Taxable</v>
          </cell>
          <cell r="I5213" t="str">
            <v>020 Louisiana Division</v>
          </cell>
          <cell r="J5213" t="str">
            <v>077 - AE Louisiana - LGS Division</v>
          </cell>
          <cell r="K5213" t="str">
            <v>Reimbursements</v>
          </cell>
          <cell r="L5213" t="str">
            <v>Additions</v>
          </cell>
          <cell r="M5213" t="str">
            <v>Reimbursements</v>
          </cell>
          <cell r="N5213" t="str">
            <v>LA-River Parishes-C&amp;M [4044]</v>
          </cell>
          <cell r="O5213" t="str">
            <v>1060 - Completed construction not c</v>
          </cell>
          <cell r="R5213" t="str">
            <v>CAPITAL</v>
          </cell>
          <cell r="S5213" t="str">
            <v>CR-Manual</v>
          </cell>
          <cell r="T5213">
            <v>201606</v>
          </cell>
          <cell r="V5213" t="str">
            <v>020.17280</v>
          </cell>
          <cell r="X5213" t="str">
            <v>Contribution</v>
          </cell>
          <cell r="Y5213">
            <v>42522</v>
          </cell>
          <cell r="AA5213" t="str">
            <v>020.077:Functional-Distribution Plt</v>
          </cell>
          <cell r="AB5213" t="str">
            <v>open</v>
          </cell>
          <cell r="AC5213" t="str">
            <v>Company  020 Rate Division 077 CC 4044 - River Parishes C&amp;M - NonGrowth Main Install/Retire Functional</v>
          </cell>
          <cell r="AD5213" t="str">
            <v>020.077.4044.NG MAINS FUNCT</v>
          </cell>
          <cell r="AE5213" t="str">
            <v>077000</v>
          </cell>
          <cell r="AF5213" t="str">
            <v>Expense - No Review</v>
          </cell>
          <cell r="AG5213" t="str">
            <v>Distribution Plant</v>
          </cell>
          <cell r="AH5213" t="str">
            <v>N/A</v>
          </cell>
          <cell r="AI5213" t="str">
            <v>FY13 Functional</v>
          </cell>
          <cell r="AJ5213" t="str">
            <v>System Integrity</v>
          </cell>
          <cell r="AL5213">
            <v>1951.11</v>
          </cell>
          <cell r="AM5213">
            <v>0</v>
          </cell>
        </row>
        <row r="5214">
          <cell r="F5214" t="str">
            <v>020.17269</v>
          </cell>
          <cell r="G5214">
            <v>20.172689999999999</v>
          </cell>
          <cell r="H5214" t="str">
            <v>Taxable</v>
          </cell>
          <cell r="I5214" t="str">
            <v>020 Louisiana Division</v>
          </cell>
          <cell r="J5214" t="str">
            <v>077 - AE Louisiana - LGS Division</v>
          </cell>
          <cell r="K5214" t="str">
            <v>AIC</v>
          </cell>
          <cell r="L5214" t="str">
            <v>Additions</v>
          </cell>
          <cell r="M5214" t="str">
            <v>AIC</v>
          </cell>
          <cell r="N5214" t="str">
            <v>LA-W Jefferson-C&amp;M [4041]</v>
          </cell>
          <cell r="O5214" t="str">
            <v>1010 - Gas Plant in Service</v>
          </cell>
          <cell r="R5214" t="str">
            <v>INSTALL</v>
          </cell>
          <cell r="S5214" t="str">
            <v>Sales Invoices</v>
          </cell>
          <cell r="T5214">
            <v>201510</v>
          </cell>
          <cell r="V5214" t="str">
            <v>020.17269</v>
          </cell>
          <cell r="X5214" t="str">
            <v>Contribution</v>
          </cell>
          <cell r="Y5214">
            <v>42278</v>
          </cell>
          <cell r="AA5214" t="str">
            <v>020.077:Functional-Distribution Plt</v>
          </cell>
          <cell r="AB5214" t="str">
            <v>open</v>
          </cell>
          <cell r="AC5214" t="str">
            <v>Company  020 Rate Division 077 CC 4041 - W. Jefferson C&amp;M 1 - NonGrowth Service Install/Retire Functional</v>
          </cell>
          <cell r="AD5214" t="str">
            <v>020.077.4041.NG SERV FUNCT</v>
          </cell>
          <cell r="AE5214" t="str">
            <v>077000</v>
          </cell>
          <cell r="AF5214" t="str">
            <v>Expense - No Review</v>
          </cell>
          <cell r="AG5214" t="str">
            <v>Distribution Plant</v>
          </cell>
          <cell r="AH5214" t="str">
            <v>N/A</v>
          </cell>
          <cell r="AI5214" t="str">
            <v>FY13 Functional</v>
          </cell>
          <cell r="AJ5214" t="str">
            <v>System Integrity</v>
          </cell>
          <cell r="AL5214">
            <v>-850</v>
          </cell>
          <cell r="AM5214">
            <v>0</v>
          </cell>
        </row>
        <row r="5215">
          <cell r="F5215" t="str">
            <v>020.17269</v>
          </cell>
          <cell r="G5215">
            <v>20.172689999999999</v>
          </cell>
          <cell r="H5215" t="str">
            <v>Taxable</v>
          </cell>
          <cell r="I5215" t="str">
            <v>020 Louisiana Division</v>
          </cell>
          <cell r="J5215" t="str">
            <v>077 - AE Louisiana - LGS Division</v>
          </cell>
          <cell r="K5215" t="str">
            <v>Reimbursements</v>
          </cell>
          <cell r="L5215" t="str">
            <v>Additions</v>
          </cell>
          <cell r="M5215" t="str">
            <v>Reimbursements</v>
          </cell>
          <cell r="N5215" t="str">
            <v>LA-W Jefferson-C&amp;M [4041]</v>
          </cell>
          <cell r="O5215" t="str">
            <v>1010 - Gas Plant in Service</v>
          </cell>
          <cell r="R5215" t="str">
            <v>INSTALL</v>
          </cell>
          <cell r="S5215" t="str">
            <v>Sales Invoices</v>
          </cell>
          <cell r="T5215">
            <v>201603</v>
          </cell>
          <cell r="V5215" t="str">
            <v>020.17269</v>
          </cell>
          <cell r="X5215" t="str">
            <v>Contribution</v>
          </cell>
          <cell r="Y5215">
            <v>42430</v>
          </cell>
          <cell r="AA5215" t="str">
            <v>020.077:Functional-Distribution Plt</v>
          </cell>
          <cell r="AB5215" t="str">
            <v>open</v>
          </cell>
          <cell r="AC5215" t="str">
            <v>Company  020 Rate Division 077 CC 4041 - W. Jefferson C&amp;M 1 - NonGrowth Service Install/Retire Functional</v>
          </cell>
          <cell r="AD5215" t="str">
            <v>020.077.4041.NG SERV FUNCT</v>
          </cell>
          <cell r="AE5215" t="str">
            <v>077000</v>
          </cell>
          <cell r="AF5215" t="str">
            <v>Expense - No Review</v>
          </cell>
          <cell r="AG5215" t="str">
            <v>Distribution Plant</v>
          </cell>
          <cell r="AH5215" t="str">
            <v>N/A</v>
          </cell>
          <cell r="AI5215" t="str">
            <v>FY13 Functional</v>
          </cell>
          <cell r="AJ5215" t="str">
            <v>System Integrity</v>
          </cell>
          <cell r="AL5215">
            <v>-231.57</v>
          </cell>
          <cell r="AM5215">
            <v>0</v>
          </cell>
        </row>
        <row r="5216">
          <cell r="F5216" t="str">
            <v>020.17275</v>
          </cell>
          <cell r="G5216">
            <v>20.172750000000001</v>
          </cell>
          <cell r="H5216" t="str">
            <v>Taxable</v>
          </cell>
          <cell r="I5216" t="str">
            <v>020 Louisiana Division</v>
          </cell>
          <cell r="J5216" t="str">
            <v>077 - AE Louisiana - LGS Division</v>
          </cell>
          <cell r="K5216" t="str">
            <v>Reimbursements</v>
          </cell>
          <cell r="L5216" t="str">
            <v>Additions</v>
          </cell>
          <cell r="M5216" t="str">
            <v>Reimbursements</v>
          </cell>
          <cell r="N5216" t="str">
            <v>LA-St Bernard-C&amp;M/Service [4043]</v>
          </cell>
          <cell r="O5216" t="str">
            <v>1010 - Gas Plant in Service</v>
          </cell>
          <cell r="R5216" t="str">
            <v>INSTALL</v>
          </cell>
          <cell r="S5216" t="str">
            <v>Sales Invoices</v>
          </cell>
          <cell r="T5216">
            <v>201602</v>
          </cell>
          <cell r="V5216" t="str">
            <v>020.17275</v>
          </cell>
          <cell r="X5216" t="str">
            <v>Contribution</v>
          </cell>
          <cell r="Y5216">
            <v>42401</v>
          </cell>
          <cell r="AA5216" t="str">
            <v>020.077:Functional-Distribution Plt</v>
          </cell>
          <cell r="AB5216" t="str">
            <v>open</v>
          </cell>
          <cell r="AC5216" t="str">
            <v>Company  020 Rate Division 077 CC 4043 - St. Bernard C&amp;M/Service - NonGrowth Service Install/Retire Functional</v>
          </cell>
          <cell r="AD5216" t="str">
            <v>020.077.4043.NG SERV FUNCT</v>
          </cell>
          <cell r="AE5216" t="str">
            <v>077000</v>
          </cell>
          <cell r="AF5216" t="str">
            <v>Expense - No Review</v>
          </cell>
          <cell r="AG5216" t="str">
            <v>Distribution Plant</v>
          </cell>
          <cell r="AH5216" t="str">
            <v>N/A</v>
          </cell>
          <cell r="AI5216" t="str">
            <v>FY13 Functional</v>
          </cell>
          <cell r="AJ5216" t="str">
            <v>System Integrity</v>
          </cell>
          <cell r="AL5216">
            <v>-1621.63</v>
          </cell>
          <cell r="AM5216">
            <v>0</v>
          </cell>
        </row>
        <row r="5217">
          <cell r="F5217" t="str">
            <v>030.20064</v>
          </cell>
          <cell r="G5217">
            <v>30.20064</v>
          </cell>
          <cell r="H5217" t="str">
            <v>Taxable</v>
          </cell>
          <cell r="I5217" t="str">
            <v>030 Texas Division</v>
          </cell>
          <cell r="J5217" t="str">
            <v>003 - Amarillo City Plant Division</v>
          </cell>
          <cell r="K5217" t="str">
            <v>Reimbursements</v>
          </cell>
          <cell r="L5217" t="str">
            <v>Additions</v>
          </cell>
          <cell r="M5217" t="str">
            <v>Reimbursements</v>
          </cell>
          <cell r="N5217" t="str">
            <v>WTX-Amarillo-C&amp;M/Service [2134]</v>
          </cell>
          <cell r="O5217" t="str">
            <v>1010 - Gas Plant in Service</v>
          </cell>
          <cell r="R5217" t="str">
            <v>INSTALL</v>
          </cell>
          <cell r="S5217" t="str">
            <v>Credit Memos</v>
          </cell>
          <cell r="T5217">
            <v>201602</v>
          </cell>
          <cell r="V5217" t="str">
            <v>030.20064</v>
          </cell>
          <cell r="X5217" t="str">
            <v>Contribution</v>
          </cell>
          <cell r="Y5217">
            <v>42401</v>
          </cell>
          <cell r="Z5217">
            <v>40452</v>
          </cell>
          <cell r="AA5217" t="str">
            <v>030.003:Functional-Distribution Plt</v>
          </cell>
          <cell r="AB5217" t="str">
            <v>posted to CPR</v>
          </cell>
          <cell r="AC5217" t="str">
            <v>2134.NG.003.METER LOOP LEAKS</v>
          </cell>
          <cell r="AD5217" t="str">
            <v>00944.LKR.2134.3.N8.LEAK FNC</v>
          </cell>
          <cell r="AE5217" t="str">
            <v>003000</v>
          </cell>
          <cell r="AF5217" t="str">
            <v>Expense - No Review</v>
          </cell>
          <cell r="AG5217" t="str">
            <v>Distribution Plant</v>
          </cell>
          <cell r="AH5217" t="str">
            <v>N/A</v>
          </cell>
          <cell r="AI5217">
            <v>0</v>
          </cell>
          <cell r="AJ5217" t="str">
            <v>System Integrity</v>
          </cell>
          <cell r="AK5217">
            <v>42064</v>
          </cell>
          <cell r="AL5217">
            <v>697.94</v>
          </cell>
          <cell r="AM5217">
            <v>0</v>
          </cell>
        </row>
        <row r="5218">
          <cell r="F5218" t="str">
            <v>060.17947</v>
          </cell>
          <cell r="G5218">
            <v>60.179470000000002</v>
          </cell>
          <cell r="H5218" t="str">
            <v>Taxable</v>
          </cell>
          <cell r="I5218" t="str">
            <v>060 Colorado-Kansas Division</v>
          </cell>
          <cell r="J5218" t="str">
            <v>081 - Kansas Administration</v>
          </cell>
          <cell r="K5218" t="str">
            <v>Reimbursements</v>
          </cell>
          <cell r="L5218" t="str">
            <v>Additions</v>
          </cell>
          <cell r="M5218" t="str">
            <v>Reimbursements</v>
          </cell>
          <cell r="N5218" t="str">
            <v>COKS-Herington-C&amp;M/Service [3136]</v>
          </cell>
          <cell r="O5218" t="str">
            <v>1010 - Gas Plant in Service</v>
          </cell>
          <cell r="Q5218" t="str">
            <v>38000-Services</v>
          </cell>
          <cell r="R5218" t="str">
            <v>02201</v>
          </cell>
          <cell r="S5218" t="str">
            <v>Credit Memos</v>
          </cell>
          <cell r="T5218">
            <v>201602</v>
          </cell>
          <cell r="V5218" t="str">
            <v>060.17947</v>
          </cell>
          <cell r="X5218" t="str">
            <v>Contribution</v>
          </cell>
          <cell r="Y5218">
            <v>42401</v>
          </cell>
          <cell r="Z5218">
            <v>42551</v>
          </cell>
          <cell r="AA5218" t="str">
            <v>060.081:Functional-Distribution Plt</v>
          </cell>
          <cell r="AB5218" t="str">
            <v>posted to CPR</v>
          </cell>
          <cell r="AC5218" t="str">
            <v>3136 Herrington Non Growth Leak Repair Services Functional</v>
          </cell>
          <cell r="AD5218" t="str">
            <v>060.3136.Herrington.LKServices</v>
          </cell>
          <cell r="AE5218" t="str">
            <v>081000</v>
          </cell>
          <cell r="AG5218" t="str">
            <v>Distribution Plant</v>
          </cell>
          <cell r="AH5218" t="str">
            <v>N/A</v>
          </cell>
          <cell r="AI5218">
            <v>0</v>
          </cell>
          <cell r="AJ5218" t="str">
            <v>System Integrity</v>
          </cell>
          <cell r="AK5218">
            <v>42551</v>
          </cell>
          <cell r="AL5218">
            <v>150.07</v>
          </cell>
          <cell r="AM5218">
            <v>0</v>
          </cell>
        </row>
        <row r="5219">
          <cell r="F5219" t="str">
            <v>070.15242</v>
          </cell>
          <cell r="G5219">
            <v>70.152420000000006</v>
          </cell>
          <cell r="H5219" t="str">
            <v>Taxable</v>
          </cell>
          <cell r="I5219" t="str">
            <v>070 Mississippi</v>
          </cell>
          <cell r="J5219" t="str">
            <v>170 - MVG Division</v>
          </cell>
          <cell r="K5219" t="str">
            <v>Reimbursements</v>
          </cell>
          <cell r="L5219" t="str">
            <v>Additions</v>
          </cell>
          <cell r="M5219" t="str">
            <v>Reimbursements</v>
          </cell>
          <cell r="N5219" t="str">
            <v>MS-Amory-Operations [5171]</v>
          </cell>
          <cell r="O5219" t="str">
            <v>1010 - Gas Plant in Service</v>
          </cell>
          <cell r="R5219" t="str">
            <v>CAPITAL</v>
          </cell>
          <cell r="S5219" t="str">
            <v>Credit Memos</v>
          </cell>
          <cell r="T5219">
            <v>201609</v>
          </cell>
          <cell r="V5219" t="str">
            <v>070.15242</v>
          </cell>
          <cell r="X5219" t="str">
            <v>Contribution</v>
          </cell>
          <cell r="Y5219">
            <v>42614</v>
          </cell>
          <cell r="AA5219" t="str">
            <v>070.170:Functional-Distribution Plt</v>
          </cell>
          <cell r="AB5219" t="str">
            <v>open</v>
          </cell>
          <cell r="AC5219" t="str">
            <v>AMORY LEAK SERVICES</v>
          </cell>
          <cell r="AD5219" t="str">
            <v>070.5171.LEAK.SERVICES</v>
          </cell>
          <cell r="AE5219" t="str">
            <v>170000</v>
          </cell>
          <cell r="AF5219" t="str">
            <v>Expense - No Review</v>
          </cell>
          <cell r="AG5219" t="str">
            <v>Distribution Plant</v>
          </cell>
          <cell r="AH5219" t="str">
            <v>N/A</v>
          </cell>
          <cell r="AI5219" t="str">
            <v>FY13 Functional</v>
          </cell>
          <cell r="AJ5219" t="str">
            <v>System Integrity</v>
          </cell>
          <cell r="AL5219">
            <v>1362.34</v>
          </cell>
          <cell r="AM5219">
            <v>0</v>
          </cell>
        </row>
        <row r="5220">
          <cell r="F5220" t="str">
            <v>070.15246</v>
          </cell>
          <cell r="G5220">
            <v>70.152460000000005</v>
          </cell>
          <cell r="H5220" t="str">
            <v>Taxable</v>
          </cell>
          <cell r="I5220" t="str">
            <v>070 Mississippi</v>
          </cell>
          <cell r="J5220" t="str">
            <v>170 - MVG Division</v>
          </cell>
          <cell r="K5220" t="str">
            <v>Reimbursements</v>
          </cell>
          <cell r="L5220" t="str">
            <v>Additions</v>
          </cell>
          <cell r="M5220" t="str">
            <v>Reimbursements</v>
          </cell>
          <cell r="N5220" t="str">
            <v>MS-Meridian-Operations [5039]</v>
          </cell>
          <cell r="O5220" t="str">
            <v>1010 - Gas Plant in Service</v>
          </cell>
          <cell r="R5220" t="str">
            <v>CAPITAL</v>
          </cell>
          <cell r="S5220" t="str">
            <v>Credit Memos</v>
          </cell>
          <cell r="T5220">
            <v>201607</v>
          </cell>
          <cell r="V5220" t="str">
            <v>070.15246</v>
          </cell>
          <cell r="X5220" t="str">
            <v>Contribution</v>
          </cell>
          <cell r="Y5220">
            <v>42552</v>
          </cell>
          <cell r="AA5220" t="str">
            <v>070.170:Functional-Distribution Plt</v>
          </cell>
          <cell r="AB5220" t="str">
            <v>open</v>
          </cell>
          <cell r="AC5220" t="str">
            <v>MERIDIAN LEAK SERVICES</v>
          </cell>
          <cell r="AD5220" t="str">
            <v>070.5039.LEAK-SERVICES</v>
          </cell>
          <cell r="AE5220" t="str">
            <v>170000</v>
          </cell>
          <cell r="AF5220" t="str">
            <v>Expense - No Review</v>
          </cell>
          <cell r="AG5220" t="str">
            <v>Distribution Plant</v>
          </cell>
          <cell r="AH5220" t="str">
            <v>N/A</v>
          </cell>
          <cell r="AI5220" t="str">
            <v>FY13 Functional</v>
          </cell>
          <cell r="AJ5220" t="str">
            <v>System Integrity</v>
          </cell>
          <cell r="AL5220">
            <v>6030.23</v>
          </cell>
          <cell r="AM5220">
            <v>0</v>
          </cell>
        </row>
        <row r="5221">
          <cell r="F5221" t="str">
            <v>070.15245</v>
          </cell>
          <cell r="G5221">
            <v>70.152450000000002</v>
          </cell>
          <cell r="H5221" t="str">
            <v>Taxable</v>
          </cell>
          <cell r="I5221" t="str">
            <v>070 Mississippi</v>
          </cell>
          <cell r="J5221" t="str">
            <v>170 - MVG Division</v>
          </cell>
          <cell r="K5221" t="str">
            <v>Reimbursements</v>
          </cell>
          <cell r="L5221" t="str">
            <v>Additions</v>
          </cell>
          <cell r="M5221" t="str">
            <v>Reimbursements</v>
          </cell>
          <cell r="N5221" t="str">
            <v>MS-Meridian-Operations [5039]</v>
          </cell>
          <cell r="O5221" t="str">
            <v>1010 - Gas Plant in Service</v>
          </cell>
          <cell r="R5221" t="str">
            <v>INSTALL</v>
          </cell>
          <cell r="S5221" t="str">
            <v>CR-Manual</v>
          </cell>
          <cell r="T5221">
            <v>201601</v>
          </cell>
          <cell r="V5221" t="str">
            <v>070.15245</v>
          </cell>
          <cell r="X5221" t="str">
            <v>Contribution</v>
          </cell>
          <cell r="Y5221">
            <v>42370</v>
          </cell>
          <cell r="AA5221" t="str">
            <v>070.170:Functional-Distribution Plt</v>
          </cell>
          <cell r="AB5221" t="str">
            <v>open</v>
          </cell>
          <cell r="AC5221" t="str">
            <v>MERIDIAN LEAK MAINS</v>
          </cell>
          <cell r="AD5221" t="str">
            <v>070.5039.LEAK-MAINS</v>
          </cell>
          <cell r="AE5221" t="str">
            <v>170000</v>
          </cell>
          <cell r="AF5221" t="str">
            <v>Expense - No Review</v>
          </cell>
          <cell r="AG5221" t="str">
            <v>Distribution Plant</v>
          </cell>
          <cell r="AH5221" t="str">
            <v>N/A</v>
          </cell>
          <cell r="AI5221" t="str">
            <v>FY13 Functional</v>
          </cell>
          <cell r="AJ5221" t="str">
            <v>System Integrity</v>
          </cell>
          <cell r="AL5221">
            <v>0</v>
          </cell>
          <cell r="AM5221">
            <v>0</v>
          </cell>
        </row>
        <row r="5222">
          <cell r="F5222" t="str">
            <v>070.15250</v>
          </cell>
          <cell r="G5222">
            <v>70.152500000000003</v>
          </cell>
          <cell r="H5222" t="str">
            <v>Taxable</v>
          </cell>
          <cell r="I5222" t="str">
            <v>070 Mississippi</v>
          </cell>
          <cell r="J5222" t="str">
            <v>170 - MVG Division</v>
          </cell>
          <cell r="K5222" t="str">
            <v>Reimbursements</v>
          </cell>
          <cell r="L5222" t="str">
            <v>Additions</v>
          </cell>
          <cell r="M5222" t="str">
            <v>Reimbursements</v>
          </cell>
          <cell r="N5222" t="str">
            <v>MS-Columbus-Operations [5145]</v>
          </cell>
          <cell r="O5222" t="str">
            <v>1010 - Gas Plant in Service</v>
          </cell>
          <cell r="R5222" t="str">
            <v>INSTALL</v>
          </cell>
          <cell r="S5222" t="str">
            <v>Sales Invoices</v>
          </cell>
          <cell r="T5222">
            <v>201601</v>
          </cell>
          <cell r="V5222" t="str">
            <v>070.15250</v>
          </cell>
          <cell r="X5222" t="str">
            <v>Contribution</v>
          </cell>
          <cell r="Y5222">
            <v>42370</v>
          </cell>
          <cell r="AA5222" t="str">
            <v>070.170:Functional-Distribution Plt</v>
          </cell>
          <cell r="AB5222" t="str">
            <v>open</v>
          </cell>
          <cell r="AC5222" t="str">
            <v>COLUMBUS LEAK SERVICES</v>
          </cell>
          <cell r="AD5222" t="str">
            <v>070.5145.LEAK-SERVICES</v>
          </cell>
          <cell r="AE5222" t="str">
            <v>170000</v>
          </cell>
          <cell r="AF5222" t="str">
            <v>Expense - No Review</v>
          </cell>
          <cell r="AG5222" t="str">
            <v>Distribution Plant</v>
          </cell>
          <cell r="AH5222" t="str">
            <v>N/A</v>
          </cell>
          <cell r="AI5222" t="str">
            <v>FY13 Functional</v>
          </cell>
          <cell r="AJ5222" t="str">
            <v>System Integrity</v>
          </cell>
          <cell r="AL5222">
            <v>-874.76</v>
          </cell>
          <cell r="AM5222">
            <v>0</v>
          </cell>
        </row>
        <row r="5223">
          <cell r="F5223" t="str">
            <v>070.15202</v>
          </cell>
          <cell r="G5223">
            <v>70.152019999999993</v>
          </cell>
          <cell r="H5223" t="str">
            <v>Taxable</v>
          </cell>
          <cell r="I5223" t="str">
            <v>070 Mississippi</v>
          </cell>
          <cell r="J5223" t="str">
            <v>170 - MVG Division</v>
          </cell>
          <cell r="K5223" t="str">
            <v>Reimbursements</v>
          </cell>
          <cell r="L5223" t="str">
            <v>Additions</v>
          </cell>
          <cell r="M5223" t="str">
            <v>Reimbursements</v>
          </cell>
          <cell r="N5223" t="str">
            <v>MS-Greenville-Operations [5034]</v>
          </cell>
          <cell r="O5223" t="str">
            <v>1010 - Gas Plant in Service</v>
          </cell>
          <cell r="R5223" t="str">
            <v>CAPITAL</v>
          </cell>
          <cell r="S5223" t="str">
            <v>CR-Manual</v>
          </cell>
          <cell r="T5223">
            <v>201606</v>
          </cell>
          <cell r="V5223" t="str">
            <v>070.15202</v>
          </cell>
          <cell r="X5223" t="str">
            <v>Contribution</v>
          </cell>
          <cell r="Y5223">
            <v>42522</v>
          </cell>
          <cell r="Z5223">
            <v>41182</v>
          </cell>
          <cell r="AA5223" t="str">
            <v>070.170:Functional-Distribution Plt</v>
          </cell>
          <cell r="AB5223" t="str">
            <v>posted to CPR</v>
          </cell>
          <cell r="AC5223" t="str">
            <v>GREENVILLE LEAK SERVICES</v>
          </cell>
          <cell r="AD5223" t="str">
            <v>070.5034.LEAK-SERVICES</v>
          </cell>
          <cell r="AE5223" t="str">
            <v>170000</v>
          </cell>
          <cell r="AF5223" t="str">
            <v>Expense - No Review</v>
          </cell>
          <cell r="AG5223" t="str">
            <v>Distribution Plant</v>
          </cell>
          <cell r="AH5223" t="str">
            <v>N/A</v>
          </cell>
          <cell r="AI5223" t="str">
            <v>FY13 Functional</v>
          </cell>
          <cell r="AJ5223" t="str">
            <v>System Integrity</v>
          </cell>
          <cell r="AK5223">
            <v>41182</v>
          </cell>
          <cell r="AL5223">
            <v>1436.18</v>
          </cell>
          <cell r="AM5223">
            <v>0</v>
          </cell>
        </row>
        <row r="5224">
          <cell r="F5224" t="str">
            <v>070.15210</v>
          </cell>
          <cell r="G5224">
            <v>70.152100000000004</v>
          </cell>
          <cell r="H5224" t="str">
            <v>Taxable</v>
          </cell>
          <cell r="I5224" t="str">
            <v>070 Mississippi</v>
          </cell>
          <cell r="J5224" t="str">
            <v>170 - MVG Division</v>
          </cell>
          <cell r="K5224" t="str">
            <v>Reimbursements</v>
          </cell>
          <cell r="L5224" t="str">
            <v>Additions</v>
          </cell>
          <cell r="M5224" t="str">
            <v>Reimbursements</v>
          </cell>
          <cell r="N5224" t="str">
            <v>MS-Greenwood-Operations [5139]</v>
          </cell>
          <cell r="O5224" t="str">
            <v>1010 - Gas Plant in Service</v>
          </cell>
          <cell r="R5224" t="str">
            <v>INSTALL</v>
          </cell>
          <cell r="S5224" t="str">
            <v>Sales Invoices</v>
          </cell>
          <cell r="T5224">
            <v>201604</v>
          </cell>
          <cell r="V5224" t="str">
            <v>070.15210</v>
          </cell>
          <cell r="X5224" t="str">
            <v>Contribution</v>
          </cell>
          <cell r="Y5224">
            <v>42461</v>
          </cell>
          <cell r="AA5224" t="str">
            <v>070.170:Functional-Distribution Plt</v>
          </cell>
          <cell r="AB5224" t="str">
            <v>open</v>
          </cell>
          <cell r="AC5224" t="str">
            <v>GREENWOOD LEAK SERVICES</v>
          </cell>
          <cell r="AD5224" t="str">
            <v>070.5139.LEAK-SERVICES</v>
          </cell>
          <cell r="AE5224" t="str">
            <v>170000</v>
          </cell>
          <cell r="AF5224" t="str">
            <v>Expense - No Review</v>
          </cell>
          <cell r="AG5224" t="str">
            <v>Distribution Plant</v>
          </cell>
          <cell r="AH5224" t="str">
            <v>N/A</v>
          </cell>
          <cell r="AI5224" t="str">
            <v>FY13 Functional</v>
          </cell>
          <cell r="AJ5224" t="str">
            <v>System Integrity</v>
          </cell>
          <cell r="AL5224">
            <v>-819.52</v>
          </cell>
          <cell r="AM5224">
            <v>0</v>
          </cell>
        </row>
        <row r="5225">
          <cell r="F5225" t="str">
            <v>070.15138</v>
          </cell>
          <cell r="G5225">
            <v>70.151380000000003</v>
          </cell>
          <cell r="H5225" t="str">
            <v>Taxable</v>
          </cell>
          <cell r="I5225" t="str">
            <v>070 Mississippi</v>
          </cell>
          <cell r="J5225" t="str">
            <v>170 - MVG Division</v>
          </cell>
          <cell r="K5225" t="str">
            <v>AIC</v>
          </cell>
          <cell r="L5225" t="str">
            <v>Additions</v>
          </cell>
          <cell r="M5225" t="str">
            <v>AIC</v>
          </cell>
          <cell r="N5225" t="str">
            <v>MS-Greenwood-Operations [5139]</v>
          </cell>
          <cell r="O5225" t="str">
            <v>1010 - Gas Plant in Service</v>
          </cell>
          <cell r="R5225" t="str">
            <v>INSTALL</v>
          </cell>
          <cell r="S5225" t="str">
            <v>Sales Invoices</v>
          </cell>
          <cell r="T5225">
            <v>201510</v>
          </cell>
          <cell r="V5225" t="str">
            <v>070.15138</v>
          </cell>
          <cell r="X5225" t="str">
            <v>Contribution</v>
          </cell>
          <cell r="Y5225">
            <v>42278</v>
          </cell>
          <cell r="AA5225" t="str">
            <v>070.170:Functional-Distribution Plt</v>
          </cell>
          <cell r="AB5225" t="str">
            <v>open</v>
          </cell>
          <cell r="AC5225" t="str">
            <v>GREENWOOD NONGROWTH SERVICES</v>
          </cell>
          <cell r="AD5225" t="str">
            <v>070.5139.NONGROWTH.SERVICES</v>
          </cell>
          <cell r="AE5225" t="str">
            <v>170000</v>
          </cell>
          <cell r="AF5225" t="str">
            <v>Expense - No Review</v>
          </cell>
          <cell r="AG5225" t="str">
            <v>Distribution Plant</v>
          </cell>
          <cell r="AH5225" t="str">
            <v>N/A</v>
          </cell>
          <cell r="AI5225" t="str">
            <v>FY13 Functional</v>
          </cell>
          <cell r="AJ5225" t="str">
            <v>System Integrity</v>
          </cell>
          <cell r="AL5225">
            <v>-356.29</v>
          </cell>
          <cell r="AM5225">
            <v>0</v>
          </cell>
        </row>
        <row r="5226">
          <cell r="F5226" t="str">
            <v>070.15226</v>
          </cell>
          <cell r="G5226">
            <v>70.152259999999998</v>
          </cell>
          <cell r="H5226" t="str">
            <v>Taxable</v>
          </cell>
          <cell r="I5226" t="str">
            <v>070 Mississippi</v>
          </cell>
          <cell r="J5226" t="str">
            <v>170 - MVG Division</v>
          </cell>
          <cell r="K5226" t="str">
            <v>Reimbursements</v>
          </cell>
          <cell r="L5226" t="str">
            <v>Additions</v>
          </cell>
          <cell r="M5226" t="str">
            <v>Reimbursements</v>
          </cell>
          <cell r="N5226" t="str">
            <v>MS-Louisville-Operations [5144]</v>
          </cell>
          <cell r="O5226" t="str">
            <v>1010 - Gas Plant in Service</v>
          </cell>
          <cell r="R5226" t="str">
            <v>INSTALL</v>
          </cell>
          <cell r="S5226" t="str">
            <v>CR-Manual</v>
          </cell>
          <cell r="T5226">
            <v>201512</v>
          </cell>
          <cell r="V5226" t="str">
            <v>070.15226</v>
          </cell>
          <cell r="X5226" t="str">
            <v>Contribution</v>
          </cell>
          <cell r="Y5226">
            <v>42339</v>
          </cell>
          <cell r="AA5226" t="str">
            <v>070.170:Functional-Distribution Plt</v>
          </cell>
          <cell r="AB5226" t="str">
            <v>open</v>
          </cell>
          <cell r="AC5226" t="str">
            <v>LOUISVILLE LEAK SERVICES</v>
          </cell>
          <cell r="AD5226" t="str">
            <v>070.5144.LEAK.SERVICES</v>
          </cell>
          <cell r="AE5226" t="str">
            <v>170000</v>
          </cell>
          <cell r="AF5226" t="str">
            <v>Expense - No Review</v>
          </cell>
          <cell r="AG5226" t="str">
            <v>Distribution Plant</v>
          </cell>
          <cell r="AH5226" t="str">
            <v>N/A</v>
          </cell>
          <cell r="AI5226" t="str">
            <v>FY13 Functional</v>
          </cell>
          <cell r="AJ5226" t="str">
            <v>System Integrity</v>
          </cell>
          <cell r="AL5226">
            <v>370.67</v>
          </cell>
          <cell r="AM5226">
            <v>0</v>
          </cell>
        </row>
        <row r="5227">
          <cell r="F5227" t="str">
            <v>070.15230</v>
          </cell>
          <cell r="G5227">
            <v>70.152299999999997</v>
          </cell>
          <cell r="H5227" t="str">
            <v>Taxable</v>
          </cell>
          <cell r="I5227" t="str">
            <v>070 Mississippi</v>
          </cell>
          <cell r="J5227" t="str">
            <v>170 - MVG Division</v>
          </cell>
          <cell r="K5227" t="str">
            <v>Reimbursements</v>
          </cell>
          <cell r="L5227" t="str">
            <v>Retirements</v>
          </cell>
          <cell r="M5227" t="str">
            <v>Reimbursements</v>
          </cell>
          <cell r="N5227" t="str">
            <v>MS-Jackson-Construction [5073]</v>
          </cell>
          <cell r="O5227" t="str">
            <v>1080 - Accum Prov for Depreciation</v>
          </cell>
          <cell r="R5227" t="str">
            <v>RETIRE</v>
          </cell>
          <cell r="S5227" t="str">
            <v>Sales Invoices</v>
          </cell>
          <cell r="T5227">
            <v>201510</v>
          </cell>
          <cell r="V5227" t="str">
            <v>070.15230</v>
          </cell>
          <cell r="X5227" t="str">
            <v>Contribution</v>
          </cell>
          <cell r="Y5227">
            <v>42278</v>
          </cell>
          <cell r="AA5227" t="str">
            <v>070.170:Functional-Distribution Plt</v>
          </cell>
          <cell r="AB5227" t="str">
            <v>open</v>
          </cell>
          <cell r="AC5227" t="str">
            <v>JACKSON LEAK SERVICES</v>
          </cell>
          <cell r="AD5227" t="str">
            <v>070.5073.LEAK-SERVICES</v>
          </cell>
          <cell r="AE5227" t="str">
            <v>170000</v>
          </cell>
          <cell r="AF5227" t="str">
            <v>Expense - No Review</v>
          </cell>
          <cell r="AG5227" t="str">
            <v>Distribution Plant</v>
          </cell>
          <cell r="AH5227" t="str">
            <v>N/A</v>
          </cell>
          <cell r="AI5227" t="str">
            <v>FY13 Functional</v>
          </cell>
          <cell r="AJ5227" t="str">
            <v>System Integrity</v>
          </cell>
          <cell r="AL5227">
            <v>-607.44000000000005</v>
          </cell>
          <cell r="AM5227">
            <v>0</v>
          </cell>
        </row>
        <row r="5228">
          <cell r="F5228" t="str">
            <v>070.15230</v>
          </cell>
          <cell r="G5228">
            <v>70.152299999999997</v>
          </cell>
          <cell r="H5228" t="str">
            <v>Taxable</v>
          </cell>
          <cell r="I5228" t="str">
            <v>070 Mississippi</v>
          </cell>
          <cell r="J5228" t="str">
            <v>170 - MVG Division</v>
          </cell>
          <cell r="K5228" t="str">
            <v>Reimbursements</v>
          </cell>
          <cell r="L5228" t="str">
            <v>Additions</v>
          </cell>
          <cell r="M5228" t="str">
            <v>Reimbursements</v>
          </cell>
          <cell r="N5228" t="str">
            <v>MS-Jackson-Construction [5073]</v>
          </cell>
          <cell r="O5228" t="str">
            <v>1010 - Gas Plant in Service</v>
          </cell>
          <cell r="R5228" t="str">
            <v>INSTALL</v>
          </cell>
          <cell r="S5228" t="str">
            <v>Credit Memos</v>
          </cell>
          <cell r="T5228">
            <v>201605</v>
          </cell>
          <cell r="V5228" t="str">
            <v>070.15230</v>
          </cell>
          <cell r="X5228" t="str">
            <v>Contribution</v>
          </cell>
          <cell r="Y5228">
            <v>42491</v>
          </cell>
          <cell r="AA5228" t="str">
            <v>070.170:Functional-Distribution Plt</v>
          </cell>
          <cell r="AB5228" t="str">
            <v>open</v>
          </cell>
          <cell r="AC5228" t="str">
            <v>JACKSON LEAK SERVICES</v>
          </cell>
          <cell r="AD5228" t="str">
            <v>070.5073.LEAK-SERVICES</v>
          </cell>
          <cell r="AE5228" t="str">
            <v>170000</v>
          </cell>
          <cell r="AF5228" t="str">
            <v>Expense - No Review</v>
          </cell>
          <cell r="AG5228" t="str">
            <v>Distribution Plant</v>
          </cell>
          <cell r="AH5228" t="str">
            <v>N/A</v>
          </cell>
          <cell r="AI5228" t="str">
            <v>FY13 Functional</v>
          </cell>
          <cell r="AJ5228" t="str">
            <v>System Integrity</v>
          </cell>
          <cell r="AL5228">
            <v>1279.95</v>
          </cell>
          <cell r="AM5228">
            <v>0</v>
          </cell>
        </row>
        <row r="5229">
          <cell r="F5229" t="str">
            <v>070.15230</v>
          </cell>
          <cell r="G5229">
            <v>70.152299999999997</v>
          </cell>
          <cell r="H5229" t="str">
            <v>Taxable</v>
          </cell>
          <cell r="I5229" t="str">
            <v>070 Mississippi</v>
          </cell>
          <cell r="J5229" t="str">
            <v>170 - MVG Division</v>
          </cell>
          <cell r="K5229" t="str">
            <v>Reimbursements</v>
          </cell>
          <cell r="L5229" t="str">
            <v>Additions</v>
          </cell>
          <cell r="M5229" t="str">
            <v>Reimbursements</v>
          </cell>
          <cell r="N5229" t="str">
            <v>MS-Jackson-Construction [5073]</v>
          </cell>
          <cell r="O5229" t="str">
            <v>1010 - Gas Plant in Service</v>
          </cell>
          <cell r="R5229" t="str">
            <v>INSTALL</v>
          </cell>
          <cell r="S5229" t="str">
            <v>CR-Manual</v>
          </cell>
          <cell r="T5229">
            <v>201606</v>
          </cell>
          <cell r="V5229" t="str">
            <v>070.15230</v>
          </cell>
          <cell r="X5229" t="str">
            <v>Contribution</v>
          </cell>
          <cell r="Y5229">
            <v>42522</v>
          </cell>
          <cell r="AA5229" t="str">
            <v>070.170:Functional-Distribution Plt</v>
          </cell>
          <cell r="AB5229" t="str">
            <v>open</v>
          </cell>
          <cell r="AC5229" t="str">
            <v>JACKSON LEAK SERVICES</v>
          </cell>
          <cell r="AD5229" t="str">
            <v>070.5073.LEAK-SERVICES</v>
          </cell>
          <cell r="AE5229" t="str">
            <v>170000</v>
          </cell>
          <cell r="AF5229" t="str">
            <v>Expense - No Review</v>
          </cell>
          <cell r="AG5229" t="str">
            <v>Distribution Plant</v>
          </cell>
          <cell r="AH5229" t="str">
            <v>N/A</v>
          </cell>
          <cell r="AI5229" t="str">
            <v>FY13 Functional</v>
          </cell>
          <cell r="AJ5229" t="str">
            <v>System Integrity</v>
          </cell>
          <cell r="AL5229">
            <v>-10881.38</v>
          </cell>
          <cell r="AM5229">
            <v>0</v>
          </cell>
        </row>
        <row r="5230">
          <cell r="F5230" t="str">
            <v>070.15234</v>
          </cell>
          <cell r="G5230">
            <v>70.152339999999995</v>
          </cell>
          <cell r="H5230" t="str">
            <v>Taxable</v>
          </cell>
          <cell r="I5230" t="str">
            <v>070 Mississippi</v>
          </cell>
          <cell r="J5230" t="str">
            <v>170 - MVG Division</v>
          </cell>
          <cell r="K5230" t="str">
            <v>Reimbursements</v>
          </cell>
          <cell r="L5230" t="str">
            <v>Additions</v>
          </cell>
          <cell r="M5230" t="str">
            <v>Reimbursements</v>
          </cell>
          <cell r="N5230" t="str">
            <v>MS-Natchez-Operations [5040]</v>
          </cell>
          <cell r="O5230" t="str">
            <v>1010 - Gas Plant in Service</v>
          </cell>
          <cell r="R5230" t="str">
            <v>INSTALL</v>
          </cell>
          <cell r="S5230" t="str">
            <v>Credit Memos</v>
          </cell>
          <cell r="T5230">
            <v>201605</v>
          </cell>
          <cell r="V5230" t="str">
            <v>070.15234</v>
          </cell>
          <cell r="X5230" t="str">
            <v>Contribution</v>
          </cell>
          <cell r="Y5230">
            <v>42491</v>
          </cell>
          <cell r="AA5230" t="str">
            <v>070.170:Functional-Distribution Plt</v>
          </cell>
          <cell r="AB5230" t="str">
            <v>open</v>
          </cell>
          <cell r="AC5230" t="str">
            <v>NATCHEZ LEAK SERVICES</v>
          </cell>
          <cell r="AD5230" t="str">
            <v>070.5040.LEAK-SERVICES</v>
          </cell>
          <cell r="AE5230" t="str">
            <v>170000</v>
          </cell>
          <cell r="AF5230" t="str">
            <v>Expense - No Review</v>
          </cell>
          <cell r="AG5230" t="str">
            <v>Distribution Plant</v>
          </cell>
          <cell r="AH5230" t="str">
            <v>N/A</v>
          </cell>
          <cell r="AI5230" t="str">
            <v>FY13 Functional</v>
          </cell>
          <cell r="AJ5230" t="str">
            <v>System Integrity</v>
          </cell>
          <cell r="AL5230">
            <v>748.6</v>
          </cell>
          <cell r="AM5230">
            <v>0</v>
          </cell>
        </row>
        <row r="5231">
          <cell r="F5231" t="str">
            <v>050.23957</v>
          </cell>
          <cell r="G5231">
            <v>50.239570000000001</v>
          </cell>
          <cell r="H5231" t="str">
            <v>Taxable</v>
          </cell>
          <cell r="I5231" t="str">
            <v>050 Mid-States Division</v>
          </cell>
          <cell r="J5231" t="str">
            <v>009 - WKG Division</v>
          </cell>
          <cell r="K5231" t="str">
            <v>Reimbursements</v>
          </cell>
          <cell r="L5231" t="str">
            <v>Additions</v>
          </cell>
          <cell r="M5231" t="str">
            <v>Reimbursements</v>
          </cell>
          <cell r="N5231" t="str">
            <v>KMD-Owensboro-C&amp;M/Service [2636]</v>
          </cell>
          <cell r="O5231" t="str">
            <v>1010 - Gas Plant in Service</v>
          </cell>
          <cell r="R5231" t="str">
            <v>INSTALL</v>
          </cell>
          <cell r="S5231" t="str">
            <v>Sales Invoices</v>
          </cell>
          <cell r="T5231">
            <v>201602</v>
          </cell>
          <cell r="V5231" t="str">
            <v>050.23957</v>
          </cell>
          <cell r="X5231" t="str">
            <v>Contribution</v>
          </cell>
          <cell r="Y5231">
            <v>42401</v>
          </cell>
          <cell r="AA5231" t="str">
            <v>050.009:Functional-Distribution Plt</v>
          </cell>
          <cell r="AB5231" t="str">
            <v>open</v>
          </cell>
          <cell r="AC5231" t="str">
            <v>Owensboro Leak Services Functional</v>
          </cell>
          <cell r="AD5231" t="str">
            <v>OwensboroLeakServices</v>
          </cell>
          <cell r="AE5231" t="str">
            <v>009000</v>
          </cell>
          <cell r="AF5231" t="str">
            <v>Expense - No Review</v>
          </cell>
          <cell r="AG5231" t="str">
            <v>Distribution Plant</v>
          </cell>
          <cell r="AH5231" t="str">
            <v>N/A</v>
          </cell>
          <cell r="AI5231" t="str">
            <v>FY13 Functional</v>
          </cell>
          <cell r="AJ5231" t="str">
            <v>System Integrity</v>
          </cell>
          <cell r="AL5231">
            <v>-808.25</v>
          </cell>
          <cell r="AM5231">
            <v>0</v>
          </cell>
        </row>
        <row r="5232">
          <cell r="F5232" t="str">
            <v>050.23997</v>
          </cell>
          <cell r="G5232">
            <v>50.23997</v>
          </cell>
          <cell r="H5232" t="str">
            <v>Taxable</v>
          </cell>
          <cell r="I5232" t="str">
            <v>050 Mid-States Division</v>
          </cell>
          <cell r="J5232" t="str">
            <v>009 - WKG Division</v>
          </cell>
          <cell r="K5232" t="str">
            <v>Reimbursements</v>
          </cell>
          <cell r="L5232" t="str">
            <v>Additions</v>
          </cell>
          <cell r="M5232" t="str">
            <v>Reimbursements</v>
          </cell>
          <cell r="N5232" t="str">
            <v>KMD-Owensboro-C&amp;M/Service [2636]</v>
          </cell>
          <cell r="O5232" t="str">
            <v>1010 - Gas Plant in Service</v>
          </cell>
          <cell r="R5232" t="str">
            <v>CAPITAL</v>
          </cell>
          <cell r="S5232" t="str">
            <v>Sales Invoices</v>
          </cell>
          <cell r="T5232">
            <v>201608</v>
          </cell>
          <cell r="V5232" t="str">
            <v>050.23997</v>
          </cell>
          <cell r="X5232" t="str">
            <v>Contribution</v>
          </cell>
          <cell r="Y5232">
            <v>42583</v>
          </cell>
          <cell r="AA5232" t="str">
            <v>050.009:Functional-Distribution Plt</v>
          </cell>
          <cell r="AB5232" t="str">
            <v>open</v>
          </cell>
          <cell r="AC5232" t="str">
            <v>Owensboro  Non-Growth COMM MEAS Functional.  Meters, regulators, and meterset items typically used for commercial/light industrial applications.</v>
          </cell>
          <cell r="AD5232" t="str">
            <v>KY.Owensboro Integ COMM MEAS</v>
          </cell>
          <cell r="AE5232" t="str">
            <v>009000</v>
          </cell>
          <cell r="AF5232" t="str">
            <v>Expense - No Review</v>
          </cell>
          <cell r="AG5232" t="str">
            <v>Distribution Plant</v>
          </cell>
          <cell r="AH5232" t="str">
            <v>N/A</v>
          </cell>
          <cell r="AI5232" t="str">
            <v>FY13 Functional</v>
          </cell>
          <cell r="AJ5232" t="str">
            <v>System Integrity</v>
          </cell>
          <cell r="AL5232">
            <v>-3430.02</v>
          </cell>
          <cell r="AM5232">
            <v>0</v>
          </cell>
        </row>
        <row r="5233">
          <cell r="F5233" t="str">
            <v>050.23760</v>
          </cell>
          <cell r="G5233">
            <v>50.2376</v>
          </cell>
          <cell r="H5233" t="str">
            <v>Taxable</v>
          </cell>
          <cell r="I5233" t="str">
            <v>050 Mid-States Division</v>
          </cell>
          <cell r="J5233" t="str">
            <v>009 - WKG Division</v>
          </cell>
          <cell r="K5233" t="str">
            <v>Reimbursements</v>
          </cell>
          <cell r="L5233" t="str">
            <v>Additions</v>
          </cell>
          <cell r="M5233" t="str">
            <v>Reimbursements</v>
          </cell>
          <cell r="N5233" t="str">
            <v>KMD-Madisonville-C&amp;M/Service [2634]</v>
          </cell>
          <cell r="O5233" t="str">
            <v>1010 - Gas Plant in Service</v>
          </cell>
          <cell r="Q5233" t="str">
            <v>38000-Services</v>
          </cell>
          <cell r="R5233" t="str">
            <v>02102</v>
          </cell>
          <cell r="S5233" t="str">
            <v>CR-Manual</v>
          </cell>
          <cell r="T5233">
            <v>201603</v>
          </cell>
          <cell r="V5233" t="str">
            <v>050.23760</v>
          </cell>
          <cell r="X5233" t="str">
            <v>Contribution</v>
          </cell>
          <cell r="Y5233">
            <v>42430</v>
          </cell>
          <cell r="AA5233" t="str">
            <v>050.009:Functional-Distribution Plt</v>
          </cell>
          <cell r="AB5233" t="str">
            <v>open</v>
          </cell>
          <cell r="AC5233" t="str">
            <v>Madisonville Non Growth Services Functional</v>
          </cell>
          <cell r="AD5233" t="str">
            <v>MadisonIntegServices</v>
          </cell>
          <cell r="AE5233" t="str">
            <v>009000</v>
          </cell>
          <cell r="AF5233" t="str">
            <v>Expense - No Review</v>
          </cell>
          <cell r="AG5233" t="str">
            <v>Distribution Plant</v>
          </cell>
          <cell r="AH5233" t="str">
            <v>N/A</v>
          </cell>
          <cell r="AI5233" t="str">
            <v>FY13 Functional</v>
          </cell>
          <cell r="AJ5233" t="str">
            <v>System Integrity</v>
          </cell>
          <cell r="AL5233">
            <v>-1450.49</v>
          </cell>
          <cell r="AM5233">
            <v>0</v>
          </cell>
        </row>
        <row r="5234">
          <cell r="F5234" t="str">
            <v>050.23763</v>
          </cell>
          <cell r="G5234">
            <v>50.237630000000003</v>
          </cell>
          <cell r="H5234" t="str">
            <v>Taxable</v>
          </cell>
          <cell r="I5234" t="str">
            <v>050 Mid-States Division</v>
          </cell>
          <cell r="J5234" t="str">
            <v>009 - WKG Division</v>
          </cell>
          <cell r="K5234" t="str">
            <v>AIC</v>
          </cell>
          <cell r="L5234" t="str">
            <v>Additions</v>
          </cell>
          <cell r="M5234" t="str">
            <v>AIC</v>
          </cell>
          <cell r="N5234" t="str">
            <v>KMD-Paducah-C&amp;M/Service [2637]</v>
          </cell>
          <cell r="O5234" t="str">
            <v>1010 - Gas Plant in Service</v>
          </cell>
          <cell r="R5234" t="str">
            <v>INSTALL</v>
          </cell>
          <cell r="S5234" t="str">
            <v>Sales Invoices</v>
          </cell>
          <cell r="T5234">
            <v>201605</v>
          </cell>
          <cell r="V5234" t="str">
            <v>050.23763</v>
          </cell>
          <cell r="X5234" t="str">
            <v>Contribution</v>
          </cell>
          <cell r="Y5234">
            <v>42491</v>
          </cell>
          <cell r="AA5234" t="str">
            <v>050.009:Functional-Distribution Plt</v>
          </cell>
          <cell r="AB5234" t="str">
            <v>open</v>
          </cell>
          <cell r="AC5234" t="str">
            <v>Paducah Non Growth Services Functional</v>
          </cell>
          <cell r="AD5234" t="str">
            <v>PaducahIntegServices</v>
          </cell>
          <cell r="AE5234" t="str">
            <v>009000</v>
          </cell>
          <cell r="AF5234" t="str">
            <v>Expense - No Review</v>
          </cell>
          <cell r="AG5234" t="str">
            <v>Distribution Plant</v>
          </cell>
          <cell r="AH5234" t="str">
            <v>N/A</v>
          </cell>
          <cell r="AI5234" t="str">
            <v>FY13 Functional</v>
          </cell>
          <cell r="AJ5234" t="str">
            <v>System Integrity</v>
          </cell>
          <cell r="AL5234">
            <v>-350</v>
          </cell>
          <cell r="AM5234">
            <v>0</v>
          </cell>
        </row>
        <row r="5235">
          <cell r="F5235" t="str">
            <v>050.23802</v>
          </cell>
          <cell r="G5235">
            <v>50.238019999999999</v>
          </cell>
          <cell r="H5235" t="str">
            <v>Taxable</v>
          </cell>
          <cell r="I5235" t="str">
            <v>050 Mid-States Division</v>
          </cell>
          <cell r="J5235" t="str">
            <v>009 - WKG Division</v>
          </cell>
          <cell r="K5235" t="str">
            <v>Reimbursements</v>
          </cell>
          <cell r="L5235" t="str">
            <v>Additions</v>
          </cell>
          <cell r="M5235" t="str">
            <v>Reimbursements</v>
          </cell>
          <cell r="N5235" t="str">
            <v>KMD-Paducah-C&amp;M/Service [2637]</v>
          </cell>
          <cell r="O5235" t="str">
            <v>1010 - Gas Plant in Service</v>
          </cell>
          <cell r="R5235" t="str">
            <v>INSTALL</v>
          </cell>
          <cell r="S5235" t="str">
            <v>CR-Manual</v>
          </cell>
          <cell r="T5235">
            <v>201512</v>
          </cell>
          <cell r="V5235" t="str">
            <v>050.23802</v>
          </cell>
          <cell r="X5235" t="str">
            <v>Contribution</v>
          </cell>
          <cell r="Y5235">
            <v>42339</v>
          </cell>
          <cell r="AA5235" t="str">
            <v>050.009:Functional-Distribution Plt</v>
          </cell>
          <cell r="AB5235" t="str">
            <v>open</v>
          </cell>
          <cell r="AC5235" t="str">
            <v>Paducah KY Non Growth RESI MEAS Functional.  Meters, regulators, and meterset items typically used for residential applications.</v>
          </cell>
          <cell r="AD5235" t="str">
            <v>KY.Paducah Integ RESI MEAS</v>
          </cell>
          <cell r="AE5235" t="str">
            <v>009000</v>
          </cell>
          <cell r="AF5235" t="str">
            <v>Expense - No Review</v>
          </cell>
          <cell r="AG5235" t="str">
            <v>Distribution Plant</v>
          </cell>
          <cell r="AH5235" t="str">
            <v>N/A</v>
          </cell>
          <cell r="AI5235" t="str">
            <v>FY13 Functional</v>
          </cell>
          <cell r="AJ5235" t="str">
            <v>System Integrity</v>
          </cell>
          <cell r="AL5235">
            <v>45.01</v>
          </cell>
          <cell r="AM5235">
            <v>0</v>
          </cell>
        </row>
        <row r="5236">
          <cell r="F5236" t="str">
            <v>050.23661</v>
          </cell>
          <cell r="G5236">
            <v>50.236609999999999</v>
          </cell>
          <cell r="H5236" t="str">
            <v>Taxable</v>
          </cell>
          <cell r="I5236" t="str">
            <v>050 Mid-States Division</v>
          </cell>
          <cell r="J5236" t="str">
            <v>093 - Tennessee Division</v>
          </cell>
          <cell r="K5236" t="str">
            <v>Reimbursements</v>
          </cell>
          <cell r="L5236" t="str">
            <v>Additions</v>
          </cell>
          <cell r="M5236" t="str">
            <v>Reimbursements</v>
          </cell>
          <cell r="N5236" t="str">
            <v>KMD-Franklin/Columbia-C&amp;M/Service [3342]</v>
          </cell>
          <cell r="O5236" t="str">
            <v>1010 - Gas Plant in Service</v>
          </cell>
          <cell r="R5236" t="str">
            <v>INSTALL</v>
          </cell>
          <cell r="S5236" t="str">
            <v>Sales Invoices</v>
          </cell>
          <cell r="T5236">
            <v>201604</v>
          </cell>
          <cell r="V5236" t="str">
            <v>050.23661</v>
          </cell>
          <cell r="X5236" t="str">
            <v>Contribution</v>
          </cell>
          <cell r="Y5236">
            <v>42461</v>
          </cell>
          <cell r="AA5236" t="str">
            <v>050.093:Functional-Distribution Plt</v>
          </cell>
          <cell r="AB5236" t="str">
            <v>open</v>
          </cell>
          <cell r="AC5236" t="str">
            <v>Franklin TN Growth Services Functional</v>
          </cell>
          <cell r="AD5236" t="str">
            <v>050.TN.FranklinGrowthServices</v>
          </cell>
          <cell r="AE5236" t="str">
            <v>093000</v>
          </cell>
          <cell r="AF5236" t="str">
            <v>Capital - Exclude from Test</v>
          </cell>
          <cell r="AG5236" t="str">
            <v>Distribution Plant</v>
          </cell>
          <cell r="AH5236" t="str">
            <v>N/A</v>
          </cell>
          <cell r="AI5236" t="str">
            <v>FY13 Functional</v>
          </cell>
          <cell r="AJ5236" t="str">
            <v>Growth</v>
          </cell>
          <cell r="AL5236">
            <v>-3476.29</v>
          </cell>
          <cell r="AM5236">
            <v>0</v>
          </cell>
        </row>
        <row r="5237">
          <cell r="F5237" t="str">
            <v>050.23664</v>
          </cell>
          <cell r="G5237">
            <v>50.236640000000001</v>
          </cell>
          <cell r="H5237" t="str">
            <v>Taxable</v>
          </cell>
          <cell r="I5237" t="str">
            <v>050 Mid-States Division</v>
          </cell>
          <cell r="J5237" t="str">
            <v>093 - Tennessee Division</v>
          </cell>
          <cell r="K5237" t="str">
            <v>AIC</v>
          </cell>
          <cell r="L5237" t="str">
            <v>Additions</v>
          </cell>
          <cell r="M5237" t="str">
            <v>AIC</v>
          </cell>
          <cell r="N5237" t="str">
            <v>KMD-Murfreesboro-C&amp;M/Service [3343]</v>
          </cell>
          <cell r="O5237" t="str">
            <v>1010 - Gas Plant in Service</v>
          </cell>
          <cell r="Q5237" t="str">
            <v>38000-Services</v>
          </cell>
          <cell r="R5237" t="str">
            <v>02202</v>
          </cell>
          <cell r="S5237" t="str">
            <v>Sales Invoices</v>
          </cell>
          <cell r="T5237">
            <v>201512</v>
          </cell>
          <cell r="V5237" t="str">
            <v>050.23664</v>
          </cell>
          <cell r="X5237" t="str">
            <v>Contribution</v>
          </cell>
          <cell r="Y5237">
            <v>42339</v>
          </cell>
          <cell r="AA5237" t="str">
            <v>050.093:Functional-Distribution Plt</v>
          </cell>
          <cell r="AB5237" t="str">
            <v>open</v>
          </cell>
          <cell r="AC5237" t="str">
            <v>Murfreesboro TN Growth Services Functional</v>
          </cell>
          <cell r="AD5237" t="str">
            <v>050.TN.MboroGrowthServices</v>
          </cell>
          <cell r="AE5237" t="str">
            <v>093000</v>
          </cell>
          <cell r="AF5237" t="str">
            <v>Capital - Exclude from Test</v>
          </cell>
          <cell r="AG5237" t="str">
            <v>Distribution Plant</v>
          </cell>
          <cell r="AH5237" t="str">
            <v>N/A</v>
          </cell>
          <cell r="AI5237" t="str">
            <v>FY13 Functional</v>
          </cell>
          <cell r="AJ5237" t="str">
            <v>Growth</v>
          </cell>
          <cell r="AL5237">
            <v>-1000</v>
          </cell>
          <cell r="AM5237">
            <v>0</v>
          </cell>
        </row>
        <row r="5238">
          <cell r="F5238" t="str">
            <v>050.23665</v>
          </cell>
          <cell r="G5238">
            <v>50.236649999999997</v>
          </cell>
          <cell r="H5238" t="str">
            <v>Taxable</v>
          </cell>
          <cell r="I5238" t="str">
            <v>050 Mid-States Division</v>
          </cell>
          <cell r="J5238" t="str">
            <v>093 - Tennessee Division</v>
          </cell>
          <cell r="K5238" t="str">
            <v>Reimbursements</v>
          </cell>
          <cell r="L5238" t="str">
            <v>Additions</v>
          </cell>
          <cell r="M5238" t="str">
            <v>Reimbursements</v>
          </cell>
          <cell r="N5238" t="str">
            <v>KMD-Shelbyville TN-C&amp;M/Service [3344]</v>
          </cell>
          <cell r="O5238" t="str">
            <v>1010 - Gas Plant in Service</v>
          </cell>
          <cell r="Q5238" t="str">
            <v>38000-Services</v>
          </cell>
          <cell r="R5238" t="str">
            <v>02201</v>
          </cell>
          <cell r="S5238" t="str">
            <v>Sales Invoices</v>
          </cell>
          <cell r="T5238">
            <v>201602</v>
          </cell>
          <cell r="V5238" t="str">
            <v>050.23665</v>
          </cell>
          <cell r="X5238" t="str">
            <v>Contribution</v>
          </cell>
          <cell r="Y5238">
            <v>42401</v>
          </cell>
          <cell r="AA5238" t="str">
            <v>050.093:Functional-Distribution Plt</v>
          </cell>
          <cell r="AB5238" t="str">
            <v>open</v>
          </cell>
          <cell r="AC5238" t="str">
            <v>Shelbyville TN Growth Services Functional</v>
          </cell>
          <cell r="AD5238" t="str">
            <v>TN.ShelbyvilleGrowthServices</v>
          </cell>
          <cell r="AE5238" t="str">
            <v>093000</v>
          </cell>
          <cell r="AF5238" t="str">
            <v>Capital - Exclude from Test</v>
          </cell>
          <cell r="AG5238" t="str">
            <v>Distribution Plant</v>
          </cell>
          <cell r="AH5238" t="str">
            <v>N/A</v>
          </cell>
          <cell r="AI5238" t="str">
            <v>FY13 Functional</v>
          </cell>
          <cell r="AJ5238" t="str">
            <v>Growth</v>
          </cell>
          <cell r="AL5238">
            <v>-864</v>
          </cell>
          <cell r="AM5238">
            <v>0</v>
          </cell>
        </row>
        <row r="5239">
          <cell r="F5239" t="str">
            <v>050.23666</v>
          </cell>
          <cell r="G5239">
            <v>50.236660000000001</v>
          </cell>
          <cell r="H5239" t="str">
            <v>Taxable</v>
          </cell>
          <cell r="I5239" t="str">
            <v>050 Mid-States Division</v>
          </cell>
          <cell r="J5239" t="str">
            <v>093 - Tennessee Division</v>
          </cell>
          <cell r="K5239" t="str">
            <v>Reimbursements</v>
          </cell>
          <cell r="L5239" t="str">
            <v>Additions</v>
          </cell>
          <cell r="M5239" t="str">
            <v>Reimbursements</v>
          </cell>
          <cell r="N5239" t="str">
            <v>KMD-Johnson City/Kingsport-C&amp;M Service [3436]</v>
          </cell>
          <cell r="O5239" t="str">
            <v>1010 - Gas Plant in Service</v>
          </cell>
          <cell r="R5239" t="str">
            <v>INSTALL</v>
          </cell>
          <cell r="S5239" t="str">
            <v>Sales Invoices</v>
          </cell>
          <cell r="T5239">
            <v>201605</v>
          </cell>
          <cell r="V5239" t="str">
            <v>050.23666</v>
          </cell>
          <cell r="X5239" t="str">
            <v>Contribution</v>
          </cell>
          <cell r="Y5239">
            <v>42491</v>
          </cell>
          <cell r="AA5239" t="str">
            <v>050.093:Functional-Distribution Plt</v>
          </cell>
          <cell r="AB5239" t="str">
            <v>open</v>
          </cell>
          <cell r="AC5239" t="str">
            <v>Tri-Cities TN Growth Services Functional</v>
          </cell>
          <cell r="AD5239" t="str">
            <v>TN.Tri-CitiesGrowthServices</v>
          </cell>
          <cell r="AE5239" t="str">
            <v>093000</v>
          </cell>
          <cell r="AF5239" t="str">
            <v>Capital - Exclude from Test</v>
          </cell>
          <cell r="AG5239" t="str">
            <v>Distribution Plant</v>
          </cell>
          <cell r="AH5239" t="str">
            <v>N/A</v>
          </cell>
          <cell r="AI5239" t="str">
            <v>FY13 Functional</v>
          </cell>
          <cell r="AJ5239" t="str">
            <v>Growth</v>
          </cell>
          <cell r="AL5239">
            <v>-3375</v>
          </cell>
          <cell r="AM5239">
            <v>0</v>
          </cell>
        </row>
        <row r="5240">
          <cell r="F5240" t="str">
            <v>050.23668</v>
          </cell>
          <cell r="G5240">
            <v>50.23668</v>
          </cell>
          <cell r="H5240" t="str">
            <v>Taxable</v>
          </cell>
          <cell r="I5240" t="str">
            <v>050 Mid-States Division</v>
          </cell>
          <cell r="J5240" t="str">
            <v>093 - Tennessee Division</v>
          </cell>
          <cell r="K5240" t="str">
            <v>AIC</v>
          </cell>
          <cell r="L5240" t="str">
            <v>Additions</v>
          </cell>
          <cell r="M5240" t="str">
            <v>AIC</v>
          </cell>
          <cell r="N5240" t="str">
            <v>KMD-Bristol/Marion-C&amp;M/Service [3439]</v>
          </cell>
          <cell r="O5240" t="str">
            <v>1010 - Gas Plant in Service</v>
          </cell>
          <cell r="R5240" t="str">
            <v>CAPITAL</v>
          </cell>
          <cell r="S5240" t="str">
            <v>Sales Invoices</v>
          </cell>
          <cell r="T5240">
            <v>201609</v>
          </cell>
          <cell r="V5240" t="str">
            <v>050.23668</v>
          </cell>
          <cell r="X5240" t="str">
            <v>Contribution</v>
          </cell>
          <cell r="Y5240">
            <v>42614</v>
          </cell>
          <cell r="AA5240" t="str">
            <v>050.093:Functional-Distribution Plt</v>
          </cell>
          <cell r="AB5240" t="str">
            <v>open</v>
          </cell>
          <cell r="AC5240" t="str">
            <v>New River South TN Growth Services Functiona</v>
          </cell>
          <cell r="AD5240" t="str">
            <v>050.TN.NRSouthGrowthServices</v>
          </cell>
          <cell r="AE5240" t="str">
            <v>093000</v>
          </cell>
          <cell r="AF5240" t="str">
            <v>Capital - Exclude from Test</v>
          </cell>
          <cell r="AG5240" t="str">
            <v>Distribution Plant</v>
          </cell>
          <cell r="AH5240" t="str">
            <v>N/A</v>
          </cell>
          <cell r="AI5240" t="str">
            <v>FY13 Functional</v>
          </cell>
          <cell r="AJ5240" t="str">
            <v>Growth</v>
          </cell>
          <cell r="AL5240">
            <v>-1640</v>
          </cell>
          <cell r="AM5240">
            <v>0</v>
          </cell>
        </row>
        <row r="5241">
          <cell r="F5241" t="str">
            <v>050.23933</v>
          </cell>
          <cell r="G5241">
            <v>50.239330000000002</v>
          </cell>
          <cell r="H5241" t="str">
            <v>Taxable</v>
          </cell>
          <cell r="I5241" t="str">
            <v>050 Mid-States Division</v>
          </cell>
          <cell r="J5241" t="str">
            <v>093 - Tennessee Division</v>
          </cell>
          <cell r="K5241" t="str">
            <v>Reimbursements</v>
          </cell>
          <cell r="L5241" t="str">
            <v>Additions</v>
          </cell>
          <cell r="M5241" t="str">
            <v>Reimbursements</v>
          </cell>
          <cell r="N5241" t="str">
            <v>KMD-Columbia-C&amp;M/Service [3341]</v>
          </cell>
          <cell r="O5241" t="str">
            <v>1010 - Gas Plant in Service</v>
          </cell>
          <cell r="R5241" t="str">
            <v>INSTALL</v>
          </cell>
          <cell r="S5241" t="str">
            <v>CR-Manual</v>
          </cell>
          <cell r="T5241">
            <v>201511</v>
          </cell>
          <cell r="V5241" t="str">
            <v>050.23933</v>
          </cell>
          <cell r="X5241" t="str">
            <v>Contribution</v>
          </cell>
          <cell r="Y5241">
            <v>42309</v>
          </cell>
          <cell r="AA5241" t="str">
            <v>050.093:Functional-Distribution Plt</v>
          </cell>
          <cell r="AB5241" t="str">
            <v>open</v>
          </cell>
          <cell r="AC5241" t="str">
            <v>Columbia Leak Functional Services</v>
          </cell>
          <cell r="AD5241" t="str">
            <v>ColumbiaLeakServices</v>
          </cell>
          <cell r="AE5241" t="str">
            <v>093000</v>
          </cell>
          <cell r="AF5241" t="str">
            <v>Expense - No Review</v>
          </cell>
          <cell r="AG5241" t="str">
            <v>Distribution Plant</v>
          </cell>
          <cell r="AH5241" t="str">
            <v>N/A</v>
          </cell>
          <cell r="AI5241" t="str">
            <v>FY13 Functional</v>
          </cell>
          <cell r="AJ5241" t="str">
            <v>System Integrity</v>
          </cell>
          <cell r="AL5241">
            <v>48.24</v>
          </cell>
          <cell r="AM5241">
            <v>0</v>
          </cell>
        </row>
        <row r="5242">
          <cell r="F5242" t="str">
            <v>050.23933</v>
          </cell>
          <cell r="G5242">
            <v>50.239330000000002</v>
          </cell>
          <cell r="H5242" t="str">
            <v>Taxable</v>
          </cell>
          <cell r="I5242" t="str">
            <v>050 Mid-States Division</v>
          </cell>
          <cell r="J5242" t="str">
            <v>093 - Tennessee Division</v>
          </cell>
          <cell r="K5242" t="str">
            <v>Reimbursements</v>
          </cell>
          <cell r="L5242" t="str">
            <v>Retirements</v>
          </cell>
          <cell r="M5242" t="str">
            <v>Reimbursements</v>
          </cell>
          <cell r="N5242" t="str">
            <v>KMD-Columbia-C&amp;M/Service [3341]</v>
          </cell>
          <cell r="O5242" t="str">
            <v>1080 - Accum Prov for Depreciation</v>
          </cell>
          <cell r="R5242" t="str">
            <v>RETIRE</v>
          </cell>
          <cell r="S5242" t="str">
            <v>Credit Memos</v>
          </cell>
          <cell r="T5242">
            <v>201605</v>
          </cell>
          <cell r="V5242" t="str">
            <v>050.23933</v>
          </cell>
          <cell r="X5242" t="str">
            <v>Contribution</v>
          </cell>
          <cell r="Y5242">
            <v>42491</v>
          </cell>
          <cell r="AA5242" t="str">
            <v>050.093:Functional-Distribution Plt</v>
          </cell>
          <cell r="AB5242" t="str">
            <v>open</v>
          </cell>
          <cell r="AC5242" t="str">
            <v>Columbia Leak Functional Services</v>
          </cell>
          <cell r="AD5242" t="str">
            <v>ColumbiaLeakServices</v>
          </cell>
          <cell r="AE5242" t="str">
            <v>093000</v>
          </cell>
          <cell r="AF5242" t="str">
            <v>Expense - No Review</v>
          </cell>
          <cell r="AG5242" t="str">
            <v>Distribution Plant</v>
          </cell>
          <cell r="AH5242" t="str">
            <v>N/A</v>
          </cell>
          <cell r="AI5242" t="str">
            <v>FY13 Functional</v>
          </cell>
          <cell r="AJ5242" t="str">
            <v>System Integrity</v>
          </cell>
          <cell r="AL5242">
            <v>792.54</v>
          </cell>
          <cell r="AM5242">
            <v>0</v>
          </cell>
        </row>
        <row r="5243">
          <cell r="F5243" t="str">
            <v>050.23934</v>
          </cell>
          <cell r="G5243">
            <v>50.239339999999999</v>
          </cell>
          <cell r="H5243" t="str">
            <v>Taxable</v>
          </cell>
          <cell r="I5243" t="str">
            <v>050 Mid-States Division</v>
          </cell>
          <cell r="J5243" t="str">
            <v>093 - Tennessee Division</v>
          </cell>
          <cell r="K5243" t="str">
            <v>Reimbursements</v>
          </cell>
          <cell r="L5243" t="str">
            <v>Additions</v>
          </cell>
          <cell r="M5243" t="str">
            <v>Reimbursements</v>
          </cell>
          <cell r="N5243" t="str">
            <v>KMD-Franklin/Columbia-C&amp;M/Service [3342]</v>
          </cell>
          <cell r="O5243" t="str">
            <v>1010 - Gas Plant in Service</v>
          </cell>
          <cell r="R5243" t="str">
            <v>INSTALL</v>
          </cell>
          <cell r="S5243" t="str">
            <v>CR-Manual</v>
          </cell>
          <cell r="T5243">
            <v>201512</v>
          </cell>
          <cell r="V5243" t="str">
            <v>050.23934</v>
          </cell>
          <cell r="X5243" t="str">
            <v>Contribution</v>
          </cell>
          <cell r="Y5243">
            <v>42339</v>
          </cell>
          <cell r="AA5243" t="str">
            <v>050.093:Functional-Distribution Plt</v>
          </cell>
          <cell r="AB5243" t="str">
            <v>open</v>
          </cell>
          <cell r="AC5243" t="str">
            <v>Franklin Leak Functional Services</v>
          </cell>
          <cell r="AD5243" t="str">
            <v>FranklinLeakServices</v>
          </cell>
          <cell r="AE5243" t="str">
            <v>093000</v>
          </cell>
          <cell r="AF5243" t="str">
            <v>Expense - No Review</v>
          </cell>
          <cell r="AG5243" t="str">
            <v>Distribution Plant</v>
          </cell>
          <cell r="AH5243" t="str">
            <v>N/A</v>
          </cell>
          <cell r="AI5243" t="str">
            <v>FY13 Functional</v>
          </cell>
          <cell r="AJ5243" t="str">
            <v>System Integrity</v>
          </cell>
          <cell r="AL5243">
            <v>8773.02</v>
          </cell>
          <cell r="AM5243">
            <v>0</v>
          </cell>
        </row>
        <row r="5244">
          <cell r="F5244" t="str">
            <v>050.23935</v>
          </cell>
          <cell r="G5244">
            <v>50.239350000000002</v>
          </cell>
          <cell r="H5244" t="str">
            <v>Taxable</v>
          </cell>
          <cell r="I5244" t="str">
            <v>050 Mid-States Division</v>
          </cell>
          <cell r="J5244" t="str">
            <v>093 - Tennessee Division</v>
          </cell>
          <cell r="K5244" t="str">
            <v>Reimbursements</v>
          </cell>
          <cell r="L5244" t="str">
            <v>Additions</v>
          </cell>
          <cell r="M5244" t="str">
            <v>Reimbursements</v>
          </cell>
          <cell r="N5244" t="str">
            <v>KMD-Maryville-C&amp;M/Service [3434]</v>
          </cell>
          <cell r="O5244" t="str">
            <v>1010 - Gas Plant in Service</v>
          </cell>
          <cell r="R5244" t="str">
            <v>CAPITAL</v>
          </cell>
          <cell r="S5244" t="str">
            <v>CR-Manual</v>
          </cell>
          <cell r="T5244">
            <v>201606</v>
          </cell>
          <cell r="V5244" t="str">
            <v>050.23935</v>
          </cell>
          <cell r="X5244" t="str">
            <v>Contribution</v>
          </cell>
          <cell r="Y5244">
            <v>42522</v>
          </cell>
          <cell r="AA5244" t="str">
            <v>050.093:Functional-Distribution Plt</v>
          </cell>
          <cell r="AB5244" t="str">
            <v>open</v>
          </cell>
          <cell r="AC5244" t="str">
            <v>Maryville Leak Functional Services</v>
          </cell>
          <cell r="AD5244" t="str">
            <v>MaryvilleLeakServices</v>
          </cell>
          <cell r="AE5244" t="str">
            <v>093000</v>
          </cell>
          <cell r="AF5244" t="str">
            <v>Expense - No Review</v>
          </cell>
          <cell r="AG5244" t="str">
            <v>Distribution Plant</v>
          </cell>
          <cell r="AH5244" t="str">
            <v>N/A</v>
          </cell>
          <cell r="AI5244" t="str">
            <v>FY13 Functional</v>
          </cell>
          <cell r="AJ5244" t="str">
            <v>System Integrity</v>
          </cell>
          <cell r="AL5244">
            <v>2146.9699999999998</v>
          </cell>
          <cell r="AM5244">
            <v>0</v>
          </cell>
        </row>
        <row r="5245">
          <cell r="F5245" t="str">
            <v>050.23935</v>
          </cell>
          <cell r="G5245">
            <v>50.239350000000002</v>
          </cell>
          <cell r="H5245" t="str">
            <v>Taxable</v>
          </cell>
          <cell r="I5245" t="str">
            <v>050 Mid-States Division</v>
          </cell>
          <cell r="J5245" t="str">
            <v>093 - Tennessee Division</v>
          </cell>
          <cell r="K5245" t="str">
            <v>Reimbursements</v>
          </cell>
          <cell r="L5245" t="str">
            <v>Additions</v>
          </cell>
          <cell r="M5245" t="str">
            <v>Reimbursements</v>
          </cell>
          <cell r="N5245" t="str">
            <v>KMD-Maryville-C&amp;M/Service [3434]</v>
          </cell>
          <cell r="O5245" t="str">
            <v>1010 - Gas Plant in Service</v>
          </cell>
          <cell r="R5245" t="str">
            <v>CAPITAL</v>
          </cell>
          <cell r="S5245" t="str">
            <v>Sales Invoices</v>
          </cell>
          <cell r="T5245">
            <v>201609</v>
          </cell>
          <cell r="V5245" t="str">
            <v>050.23935</v>
          </cell>
          <cell r="X5245" t="str">
            <v>Contribution</v>
          </cell>
          <cell r="Y5245">
            <v>42614</v>
          </cell>
          <cell r="AA5245" t="str">
            <v>050.093:Functional-Distribution Plt</v>
          </cell>
          <cell r="AB5245" t="str">
            <v>open</v>
          </cell>
          <cell r="AC5245" t="str">
            <v>Maryville Leak Functional Services</v>
          </cell>
          <cell r="AD5245" t="str">
            <v>MaryvilleLeakServices</v>
          </cell>
          <cell r="AE5245" t="str">
            <v>093000</v>
          </cell>
          <cell r="AF5245" t="str">
            <v>Expense - No Review</v>
          </cell>
          <cell r="AG5245" t="str">
            <v>Distribution Plant</v>
          </cell>
          <cell r="AH5245" t="str">
            <v>N/A</v>
          </cell>
          <cell r="AI5245" t="str">
            <v>FY13 Functional</v>
          </cell>
          <cell r="AJ5245" t="str">
            <v>System Integrity</v>
          </cell>
          <cell r="AL5245">
            <v>-2176.5500000000002</v>
          </cell>
          <cell r="AM5245">
            <v>0</v>
          </cell>
        </row>
        <row r="5246">
          <cell r="F5246" t="str">
            <v>050.23937</v>
          </cell>
          <cell r="G5246">
            <v>50.239370000000001</v>
          </cell>
          <cell r="H5246" t="str">
            <v>Taxable</v>
          </cell>
          <cell r="I5246" t="str">
            <v>050 Mid-States Division</v>
          </cell>
          <cell r="J5246" t="str">
            <v>093 - Tennessee Division</v>
          </cell>
          <cell r="K5246" t="str">
            <v>Reimbursements</v>
          </cell>
          <cell r="L5246" t="str">
            <v>Additions</v>
          </cell>
          <cell r="M5246" t="str">
            <v>Reimbursements</v>
          </cell>
          <cell r="N5246" t="str">
            <v>KMD-Murfreesboro-C&amp;M/Service [3343]</v>
          </cell>
          <cell r="O5246" t="str">
            <v>1010 - Gas Plant in Service</v>
          </cell>
          <cell r="Q5246" t="str">
            <v>38000-Services</v>
          </cell>
          <cell r="R5246" t="str">
            <v>02201</v>
          </cell>
          <cell r="S5246" t="str">
            <v>Credit Memos</v>
          </cell>
          <cell r="T5246">
            <v>201603</v>
          </cell>
          <cell r="V5246" t="str">
            <v>050.23937</v>
          </cell>
          <cell r="X5246" t="str">
            <v>Contribution</v>
          </cell>
          <cell r="Y5246">
            <v>42430</v>
          </cell>
          <cell r="AA5246" t="str">
            <v>050.093:Functional-Distribution Plt</v>
          </cell>
          <cell r="AB5246" t="str">
            <v>open</v>
          </cell>
          <cell r="AC5246" t="str">
            <v>Murfreesboro Leak Functional Services</v>
          </cell>
          <cell r="AD5246" t="str">
            <v>MurfreesboroLeakServices</v>
          </cell>
          <cell r="AE5246" t="str">
            <v>093000</v>
          </cell>
          <cell r="AF5246" t="str">
            <v>Expense - No Review</v>
          </cell>
          <cell r="AG5246" t="str">
            <v>Distribution Plant</v>
          </cell>
          <cell r="AH5246" t="str">
            <v>N/A</v>
          </cell>
          <cell r="AI5246" t="str">
            <v>FY13 Functional</v>
          </cell>
          <cell r="AJ5246" t="str">
            <v>System Integrity</v>
          </cell>
          <cell r="AL5246">
            <v>2148.06</v>
          </cell>
          <cell r="AM5246">
            <v>0</v>
          </cell>
        </row>
        <row r="5247">
          <cell r="F5247" t="str">
            <v>050.23679</v>
          </cell>
          <cell r="G5247">
            <v>50.236789999999999</v>
          </cell>
          <cell r="H5247" t="str">
            <v>Taxable</v>
          </cell>
          <cell r="I5247" t="str">
            <v>050 Mid-States Division</v>
          </cell>
          <cell r="J5247" t="str">
            <v>009 - WKG Division</v>
          </cell>
          <cell r="K5247" t="str">
            <v>AIC</v>
          </cell>
          <cell r="L5247" t="str">
            <v>Additions</v>
          </cell>
          <cell r="M5247" t="str">
            <v>AIC</v>
          </cell>
          <cell r="N5247" t="str">
            <v>KMD-Shelbyville KY-C&amp;M/Service [2739]</v>
          </cell>
          <cell r="O5247" t="str">
            <v>1010 - Gas Plant in Service</v>
          </cell>
          <cell r="R5247" t="str">
            <v>CAPITAL</v>
          </cell>
          <cell r="S5247" t="str">
            <v>Sales Invoices</v>
          </cell>
          <cell r="T5247">
            <v>201606</v>
          </cell>
          <cell r="V5247" t="str">
            <v>050.23679</v>
          </cell>
          <cell r="X5247" t="str">
            <v>Contribution</v>
          </cell>
          <cell r="Y5247">
            <v>42522</v>
          </cell>
          <cell r="AA5247" t="str">
            <v>050.009:Functional-Distribution Plt</v>
          </cell>
          <cell r="AB5247" t="str">
            <v>open</v>
          </cell>
          <cell r="AC5247" t="str">
            <v>Shelbyville KY Growth Services Functional</v>
          </cell>
          <cell r="AD5247" t="str">
            <v>KY.ShelbyvilleGrowthServices</v>
          </cell>
          <cell r="AE5247" t="str">
            <v>009000</v>
          </cell>
          <cell r="AF5247" t="str">
            <v>Capital - Exclude from Test</v>
          </cell>
          <cell r="AG5247" t="str">
            <v>Distribution Plant</v>
          </cell>
          <cell r="AH5247" t="str">
            <v>N/A</v>
          </cell>
          <cell r="AI5247" t="str">
            <v>FY13 Functional</v>
          </cell>
          <cell r="AJ5247" t="str">
            <v>Growth</v>
          </cell>
          <cell r="AL5247">
            <v>-550</v>
          </cell>
          <cell r="AM5247">
            <v>0</v>
          </cell>
        </row>
        <row r="5248">
          <cell r="F5248" t="str">
            <v>050.23746</v>
          </cell>
          <cell r="G5248">
            <v>50.237459999999999</v>
          </cell>
          <cell r="H5248" t="str">
            <v>Taxable</v>
          </cell>
          <cell r="I5248" t="str">
            <v>050 Mid-States Division</v>
          </cell>
          <cell r="J5248" t="str">
            <v>093 - Tennessee Division</v>
          </cell>
          <cell r="K5248" t="str">
            <v>Reimbursements</v>
          </cell>
          <cell r="L5248" t="str">
            <v>Additions</v>
          </cell>
          <cell r="M5248" t="str">
            <v>Reimbursements</v>
          </cell>
          <cell r="N5248" t="str">
            <v>KMD-Bristol/Marion-C&amp;M/Service [3439]</v>
          </cell>
          <cell r="O5248" t="str">
            <v>1010 - Gas Plant in Service</v>
          </cell>
          <cell r="R5248" t="str">
            <v>CAPITAL</v>
          </cell>
          <cell r="S5248" t="str">
            <v>Sales Invoices</v>
          </cell>
          <cell r="T5248">
            <v>201609</v>
          </cell>
          <cell r="V5248" t="str">
            <v>050.23746</v>
          </cell>
          <cell r="X5248" t="str">
            <v>Contribution</v>
          </cell>
          <cell r="Y5248">
            <v>42614</v>
          </cell>
          <cell r="AA5248" t="str">
            <v>050.093:Functional-Distribution Plt</v>
          </cell>
          <cell r="AB5248" t="str">
            <v>open</v>
          </cell>
          <cell r="AC5248" t="str">
            <v>New River South TN Non Growth Services Functional</v>
          </cell>
          <cell r="AD5248" t="str">
            <v>NRSouthIntegServices</v>
          </cell>
          <cell r="AE5248" t="str">
            <v>093000</v>
          </cell>
          <cell r="AF5248" t="str">
            <v>Expense - No Review</v>
          </cell>
          <cell r="AG5248" t="str">
            <v>Distribution Plant</v>
          </cell>
          <cell r="AH5248" t="str">
            <v>N/A</v>
          </cell>
          <cell r="AI5248" t="str">
            <v>FY13 Functional</v>
          </cell>
          <cell r="AJ5248" t="str">
            <v>System Integrity</v>
          </cell>
          <cell r="AL5248">
            <v>-457.47</v>
          </cell>
          <cell r="AM5248">
            <v>0</v>
          </cell>
        </row>
        <row r="5249">
          <cell r="F5249" t="str">
            <v>020.17127</v>
          </cell>
          <cell r="G5249">
            <v>20.17127</v>
          </cell>
          <cell r="H5249" t="str">
            <v>Taxable</v>
          </cell>
          <cell r="I5249" t="str">
            <v>020 Louisiana Division</v>
          </cell>
          <cell r="J5249" t="str">
            <v>077 - AE Louisiana - LGS Division</v>
          </cell>
          <cell r="K5249" t="str">
            <v>Reimbursements</v>
          </cell>
          <cell r="L5249" t="str">
            <v>Additions</v>
          </cell>
          <cell r="M5249" t="str">
            <v>Reimbursements</v>
          </cell>
          <cell r="N5249" t="str">
            <v>LA-St Tammany-C&amp;M [2472]</v>
          </cell>
          <cell r="O5249" t="str">
            <v>1060 - Completed construction not c</v>
          </cell>
          <cell r="R5249" t="str">
            <v>CAPITAL</v>
          </cell>
          <cell r="S5249" t="str">
            <v>CR-Manual</v>
          </cell>
          <cell r="T5249">
            <v>201606</v>
          </cell>
          <cell r="V5249" t="str">
            <v>020.17127</v>
          </cell>
          <cell r="X5249" t="str">
            <v>Contribution</v>
          </cell>
          <cell r="Y5249">
            <v>42522</v>
          </cell>
          <cell r="AA5249" t="str">
            <v>020.077:Functional-Distribution Plt</v>
          </cell>
          <cell r="AB5249" t="str">
            <v>open</v>
          </cell>
          <cell r="AC5249" t="str">
            <v>Company  020 Rate Division 077 CC 2472 - St. Tammany C&amp;M - NonGrowth Cathodic Protection Install/Retire Functional</v>
          </cell>
          <cell r="AD5249" t="str">
            <v>020.077.2472.NG CP/ANODE FUNCT</v>
          </cell>
          <cell r="AE5249" t="str">
            <v>077000</v>
          </cell>
          <cell r="AF5249" t="str">
            <v>Expense - No Review</v>
          </cell>
          <cell r="AG5249" t="str">
            <v>Distribution Plant</v>
          </cell>
          <cell r="AH5249" t="str">
            <v>N/A</v>
          </cell>
          <cell r="AI5249" t="str">
            <v>FY13 Functional</v>
          </cell>
          <cell r="AJ5249" t="str">
            <v>System Integrity</v>
          </cell>
          <cell r="AL5249">
            <v>4142.66</v>
          </cell>
          <cell r="AM5249">
            <v>0</v>
          </cell>
        </row>
        <row r="5250">
          <cell r="F5250" t="str">
            <v>020.17240</v>
          </cell>
          <cell r="G5250">
            <v>20.1724</v>
          </cell>
          <cell r="H5250" t="str">
            <v>Taxable</v>
          </cell>
          <cell r="I5250" t="str">
            <v>020 Louisiana Division</v>
          </cell>
          <cell r="J5250" t="str">
            <v>077 - AE Louisiana - LGS Division</v>
          </cell>
          <cell r="K5250" t="str">
            <v>Reimbursements</v>
          </cell>
          <cell r="L5250" t="str">
            <v>Additions</v>
          </cell>
          <cell r="M5250" t="str">
            <v>Reimbursements</v>
          </cell>
          <cell r="N5250" t="str">
            <v>LA-W Jefferson-Service [4035]</v>
          </cell>
          <cell r="O5250" t="str">
            <v>1010 - Gas Plant in Service</v>
          </cell>
          <cell r="R5250" t="str">
            <v>INSTALL</v>
          </cell>
          <cell r="S5250" t="str">
            <v>CR-Manual</v>
          </cell>
          <cell r="T5250">
            <v>201606</v>
          </cell>
          <cell r="V5250" t="str">
            <v>020.17240</v>
          </cell>
          <cell r="X5250" t="str">
            <v>Contribution</v>
          </cell>
          <cell r="Y5250">
            <v>42522</v>
          </cell>
          <cell r="AA5250" t="str">
            <v>020.077:Functional-Distribution Plt</v>
          </cell>
          <cell r="AB5250" t="str">
            <v>open</v>
          </cell>
          <cell r="AC5250" t="str">
            <v>Company  020 Rate Division 077 CC 4035 - W. Jefferson Service - NonGrowth Meter Loop Install/Retire Functional</v>
          </cell>
          <cell r="AD5250" t="str">
            <v>020.077.4035.NG MT LOOP FUNCT</v>
          </cell>
          <cell r="AE5250" t="str">
            <v>077000</v>
          </cell>
          <cell r="AF5250" t="str">
            <v>Expense - No Review</v>
          </cell>
          <cell r="AG5250" t="str">
            <v>Distribution Plant</v>
          </cell>
          <cell r="AH5250" t="str">
            <v>N/A</v>
          </cell>
          <cell r="AI5250" t="str">
            <v>FY13 Functional</v>
          </cell>
          <cell r="AJ5250" t="str">
            <v>System Integrity</v>
          </cell>
          <cell r="AL5250">
            <v>-150.36000000000001</v>
          </cell>
          <cell r="AM5250">
            <v>0</v>
          </cell>
        </row>
        <row r="5251">
          <cell r="F5251" t="str">
            <v>020.17281</v>
          </cell>
          <cell r="G5251">
            <v>20.172809999999998</v>
          </cell>
          <cell r="H5251" t="str">
            <v>Taxable</v>
          </cell>
          <cell r="I5251" t="str">
            <v>020 Louisiana Division</v>
          </cell>
          <cell r="J5251" t="str">
            <v>077 - AE Louisiana - LGS Division</v>
          </cell>
          <cell r="K5251" t="str">
            <v>Reimbursements</v>
          </cell>
          <cell r="L5251" t="str">
            <v>Additions</v>
          </cell>
          <cell r="M5251" t="str">
            <v>Reimbursements</v>
          </cell>
          <cell r="N5251" t="str">
            <v>LA-River Parishes-C&amp;M [4044]</v>
          </cell>
          <cell r="O5251" t="str">
            <v>1010 - Gas Plant in Service</v>
          </cell>
          <cell r="R5251" t="str">
            <v>CAPITAL</v>
          </cell>
          <cell r="S5251" t="str">
            <v>Sales Invoices</v>
          </cell>
          <cell r="T5251">
            <v>201606</v>
          </cell>
          <cell r="V5251" t="str">
            <v>020.17281</v>
          </cell>
          <cell r="X5251" t="str">
            <v>Contribution</v>
          </cell>
          <cell r="Y5251">
            <v>42522</v>
          </cell>
          <cell r="AA5251" t="str">
            <v>020.077:Functional-Distribution Plt</v>
          </cell>
          <cell r="AB5251" t="str">
            <v>open</v>
          </cell>
          <cell r="AC5251" t="str">
            <v>Company  020 Rate Division 077 CC 4044 - River Parishes C&amp;M - NonGrowth Service Install/Retire Functional</v>
          </cell>
          <cell r="AD5251" t="str">
            <v>020.077.4044.NG SERV FUNCT</v>
          </cell>
          <cell r="AE5251" t="str">
            <v>077000</v>
          </cell>
          <cell r="AF5251" t="str">
            <v>Expense - No Review</v>
          </cell>
          <cell r="AG5251" t="str">
            <v>Distribution Plant</v>
          </cell>
          <cell r="AH5251" t="str">
            <v>N/A</v>
          </cell>
          <cell r="AI5251" t="str">
            <v>FY13 Functional</v>
          </cell>
          <cell r="AJ5251" t="str">
            <v>System Integrity</v>
          </cell>
          <cell r="AL5251">
            <v>-719.32</v>
          </cell>
          <cell r="AM5251">
            <v>0</v>
          </cell>
        </row>
        <row r="5252">
          <cell r="F5252" t="str">
            <v>050.23778</v>
          </cell>
          <cell r="G5252">
            <v>50.237780000000001</v>
          </cell>
          <cell r="H5252" t="str">
            <v>Taxable</v>
          </cell>
          <cell r="I5252" t="str">
            <v>050 Mid-States Division</v>
          </cell>
          <cell r="J5252" t="str">
            <v>093 - Tennessee Division</v>
          </cell>
          <cell r="K5252" t="str">
            <v>Reimbursements</v>
          </cell>
          <cell r="L5252" t="str">
            <v>Additions</v>
          </cell>
          <cell r="M5252" t="str">
            <v>Reimbursements</v>
          </cell>
          <cell r="N5252" t="str">
            <v>KMD-Franklin/Columbia-C&amp;M/Service [3342]</v>
          </cell>
          <cell r="O5252" t="str">
            <v>1010 - Gas Plant in Service</v>
          </cell>
          <cell r="R5252" t="str">
            <v>INSTALL</v>
          </cell>
          <cell r="S5252" t="str">
            <v>CR-Manual</v>
          </cell>
          <cell r="T5252">
            <v>201606</v>
          </cell>
          <cell r="V5252" t="str">
            <v>050.23778</v>
          </cell>
          <cell r="X5252" t="str">
            <v>Contribution</v>
          </cell>
          <cell r="Y5252">
            <v>42522</v>
          </cell>
          <cell r="AA5252" t="str">
            <v>050.093:Functional-Distribution Plt</v>
          </cell>
          <cell r="AB5252" t="str">
            <v>open</v>
          </cell>
          <cell r="AC5252" t="str">
            <v>Franklin TN Non Growth RESI MEAS Functional.  Meters, regulators, and meterset items typically used for residential applications.</v>
          </cell>
          <cell r="AD5252" t="str">
            <v>TN.Franklin Integ RESI MEAS</v>
          </cell>
          <cell r="AE5252" t="str">
            <v>093000</v>
          </cell>
          <cell r="AF5252" t="str">
            <v>Expense - No Review</v>
          </cell>
          <cell r="AG5252" t="str">
            <v>Distribution Plant</v>
          </cell>
          <cell r="AH5252" t="str">
            <v>N/A</v>
          </cell>
          <cell r="AI5252" t="str">
            <v>FY13 Functional</v>
          </cell>
          <cell r="AJ5252" t="str">
            <v>System Integrity</v>
          </cell>
          <cell r="AL5252">
            <v>-59.72</v>
          </cell>
          <cell r="AM5252">
            <v>0</v>
          </cell>
        </row>
        <row r="5253">
          <cell r="F5253" t="str">
            <v>060.23231</v>
          </cell>
          <cell r="G5253">
            <v>60.232309999999998</v>
          </cell>
          <cell r="H5253" t="str">
            <v>Taxable</v>
          </cell>
          <cell r="I5253" t="str">
            <v>060 Colorado-Kansas Division</v>
          </cell>
          <cell r="J5253" t="str">
            <v>033 - Northeast Colorado Division</v>
          </cell>
          <cell r="K5253" t="str">
            <v>AIC</v>
          </cell>
          <cell r="L5253" t="str">
            <v>Additions</v>
          </cell>
          <cell r="M5253" t="str">
            <v>AIC</v>
          </cell>
          <cell r="N5253" t="str">
            <v>COKS-Greeley-C&amp;M [3034]</v>
          </cell>
          <cell r="O5253" t="str">
            <v>1010 - Gas Plant in Service</v>
          </cell>
          <cell r="R5253" t="str">
            <v>INSTALL</v>
          </cell>
          <cell r="S5253" t="str">
            <v>Credit Memos</v>
          </cell>
          <cell r="T5253">
            <v>201511</v>
          </cell>
          <cell r="V5253" t="str">
            <v>060.23231</v>
          </cell>
          <cell r="X5253" t="str">
            <v>Contribution</v>
          </cell>
          <cell r="Y5253">
            <v>42309</v>
          </cell>
          <cell r="AA5253" t="str">
            <v>060.033:Functional-Distribution Plt</v>
          </cell>
          <cell r="AB5253" t="str">
            <v>open</v>
          </cell>
          <cell r="AC5253" t="str">
            <v>3034 GROWTH SERVICES FUNCTIONAL</v>
          </cell>
          <cell r="AD5253" t="str">
            <v>3034 GR SERVICES FUNCTIONAL</v>
          </cell>
          <cell r="AE5253" t="str">
            <v>001000</v>
          </cell>
          <cell r="AF5253" t="str">
            <v>Capital - Exclude from Test</v>
          </cell>
          <cell r="AG5253" t="str">
            <v>Distribution Plant</v>
          </cell>
          <cell r="AH5253" t="str">
            <v>N/A</v>
          </cell>
          <cell r="AI5253" t="str">
            <v>FY13 Functional</v>
          </cell>
          <cell r="AJ5253" t="str">
            <v>Growth</v>
          </cell>
          <cell r="AL5253">
            <v>14428.97</v>
          </cell>
          <cell r="AM5253">
            <v>0</v>
          </cell>
        </row>
        <row r="5254">
          <cell r="F5254" t="str">
            <v>060.23236</v>
          </cell>
          <cell r="G5254">
            <v>60.23236</v>
          </cell>
          <cell r="H5254" t="str">
            <v>Taxable</v>
          </cell>
          <cell r="I5254" t="str">
            <v>060 Colorado-Kansas Division</v>
          </cell>
          <cell r="J5254" t="str">
            <v>033 - Northeast Colorado Division</v>
          </cell>
          <cell r="K5254" t="str">
            <v>AIC</v>
          </cell>
          <cell r="L5254" t="str">
            <v>Additions</v>
          </cell>
          <cell r="M5254" t="str">
            <v>AIC</v>
          </cell>
          <cell r="N5254" t="str">
            <v>COKS-Greeley-C&amp;M [3034]</v>
          </cell>
          <cell r="O5254" t="str">
            <v>1010 - Gas Plant in Service</v>
          </cell>
          <cell r="R5254" t="str">
            <v>INSTALL</v>
          </cell>
          <cell r="S5254" t="str">
            <v>Sales Invoices</v>
          </cell>
          <cell r="T5254">
            <v>201511</v>
          </cell>
          <cell r="V5254" t="str">
            <v>060.23236</v>
          </cell>
          <cell r="X5254" t="str">
            <v>Contribution</v>
          </cell>
          <cell r="Y5254">
            <v>42309</v>
          </cell>
          <cell r="Z5254">
            <v>41000</v>
          </cell>
          <cell r="AA5254" t="str">
            <v>060.033:Functional-Distribution Plt</v>
          </cell>
          <cell r="AB5254" t="str">
            <v>completed</v>
          </cell>
          <cell r="AC5254" t="str">
            <v>3034-NON GROWTH COMMERCIAL METERS REGS LOOPS FUNCTIONAL</v>
          </cell>
          <cell r="AD5254" t="str">
            <v>3034-NG COMM MEAS MTRS REGS LP</v>
          </cell>
          <cell r="AE5254" t="str">
            <v>001000</v>
          </cell>
          <cell r="AF5254" t="str">
            <v>Expense - No Review</v>
          </cell>
          <cell r="AG5254" t="str">
            <v>Distribution Plant</v>
          </cell>
          <cell r="AH5254" t="str">
            <v>N/A</v>
          </cell>
          <cell r="AI5254" t="str">
            <v>FY13 Functional</v>
          </cell>
          <cell r="AJ5254" t="str">
            <v>System Integrity</v>
          </cell>
          <cell r="AK5254">
            <v>42674</v>
          </cell>
          <cell r="AL5254">
            <v>-2500</v>
          </cell>
          <cell r="AM5254">
            <v>0</v>
          </cell>
        </row>
        <row r="5255">
          <cell r="F5255" t="str">
            <v>060.23238</v>
          </cell>
          <cell r="G5255">
            <v>60.232379999999999</v>
          </cell>
          <cell r="H5255" t="str">
            <v>Taxable</v>
          </cell>
          <cell r="I5255" t="str">
            <v>060 Colorado-Kansas Division</v>
          </cell>
          <cell r="J5255" t="str">
            <v>033 - Northeast Colorado Division</v>
          </cell>
          <cell r="K5255" t="str">
            <v>Reimbursements</v>
          </cell>
          <cell r="L5255" t="str">
            <v>Additions</v>
          </cell>
          <cell r="M5255" t="str">
            <v>Reimbursements</v>
          </cell>
          <cell r="N5255" t="str">
            <v>COKS-Greeley-C&amp;M [3034]</v>
          </cell>
          <cell r="O5255" t="str">
            <v>1010 - Gas Plant in Service</v>
          </cell>
          <cell r="Q5255" t="str">
            <v>37602-Mains - Plastic</v>
          </cell>
          <cell r="R5255" t="str">
            <v>01202</v>
          </cell>
          <cell r="S5255" t="str">
            <v>CR-Manual</v>
          </cell>
          <cell r="T5255">
            <v>201603</v>
          </cell>
          <cell r="V5255" t="str">
            <v>060.23238</v>
          </cell>
          <cell r="X5255" t="str">
            <v>Contribution</v>
          </cell>
          <cell r="Y5255">
            <v>42430</v>
          </cell>
          <cell r="AA5255" t="str">
            <v>060.033:Functional-Distribution Plt</v>
          </cell>
          <cell r="AB5255" t="str">
            <v>open</v>
          </cell>
          <cell r="AC5255" t="str">
            <v>3034-NG LEAK MAINS FUNCTIONAL</v>
          </cell>
          <cell r="AD5255" t="str">
            <v>3034-NG LK MAINS FUNCTIONAL</v>
          </cell>
          <cell r="AE5255" t="str">
            <v>001000</v>
          </cell>
          <cell r="AF5255" t="str">
            <v>Expense - No Review</v>
          </cell>
          <cell r="AG5255" t="str">
            <v>Distribution Plant</v>
          </cell>
          <cell r="AH5255" t="str">
            <v>N/A</v>
          </cell>
          <cell r="AI5255" t="str">
            <v>FY13 Functional</v>
          </cell>
          <cell r="AJ5255" t="str">
            <v>System Integrity</v>
          </cell>
          <cell r="AL5255">
            <v>201.68</v>
          </cell>
          <cell r="AM5255">
            <v>0</v>
          </cell>
        </row>
        <row r="5256">
          <cell r="F5256" t="str">
            <v>060.23374</v>
          </cell>
          <cell r="G5256">
            <v>60.233739999999997</v>
          </cell>
          <cell r="H5256" t="str">
            <v>Taxable</v>
          </cell>
          <cell r="I5256" t="str">
            <v>060 Colorado-Kansas Division</v>
          </cell>
          <cell r="J5256" t="str">
            <v>034 - Northwest &amp; Central Colorado</v>
          </cell>
          <cell r="K5256" t="str">
            <v>AIC</v>
          </cell>
          <cell r="L5256" t="str">
            <v>Additions</v>
          </cell>
          <cell r="M5256" t="str">
            <v>AIC</v>
          </cell>
          <cell r="N5256" t="str">
            <v>COKS-Yampa Valley-C&amp;M/Svc [3035]</v>
          </cell>
          <cell r="O5256" t="str">
            <v>1010 - Gas Plant in Service</v>
          </cell>
          <cell r="R5256" t="str">
            <v>INSTALL</v>
          </cell>
          <cell r="S5256" t="str">
            <v>Sales Invoices</v>
          </cell>
          <cell r="T5256">
            <v>201512</v>
          </cell>
          <cell r="V5256" t="str">
            <v>060.23374</v>
          </cell>
          <cell r="X5256" t="str">
            <v>Contribution</v>
          </cell>
          <cell r="Y5256">
            <v>42339</v>
          </cell>
          <cell r="AA5256" t="str">
            <v>060.034:Functional-Distribution Plt</v>
          </cell>
          <cell r="AB5256" t="str">
            <v>open</v>
          </cell>
          <cell r="AC5256" t="str">
            <v>3035-GROWTH SERVICS FUNCTIONAL</v>
          </cell>
          <cell r="AD5256" t="str">
            <v>3035-GR SRVCS FUNCTIONAL</v>
          </cell>
          <cell r="AE5256" t="str">
            <v>001000</v>
          </cell>
          <cell r="AF5256" t="str">
            <v>Capital - Exclude from Test</v>
          </cell>
          <cell r="AG5256" t="str">
            <v>Distribution Plant</v>
          </cell>
          <cell r="AH5256" t="str">
            <v>N/A</v>
          </cell>
          <cell r="AI5256" t="str">
            <v>FY13 Functional</v>
          </cell>
          <cell r="AJ5256" t="str">
            <v>Growth</v>
          </cell>
          <cell r="AL5256">
            <v>-5958.93</v>
          </cell>
          <cell r="AM5256">
            <v>0</v>
          </cell>
        </row>
        <row r="5257">
          <cell r="F5257" t="str">
            <v>060.23378</v>
          </cell>
          <cell r="G5257">
            <v>60.233780000000003</v>
          </cell>
          <cell r="H5257" t="str">
            <v>Taxable</v>
          </cell>
          <cell r="I5257" t="str">
            <v>060 Colorado-Kansas Division</v>
          </cell>
          <cell r="J5257" t="str">
            <v>034 - Northwest &amp; Central Colorado</v>
          </cell>
          <cell r="K5257" t="str">
            <v>Reimbursements</v>
          </cell>
          <cell r="L5257" t="str">
            <v>Additions</v>
          </cell>
          <cell r="M5257" t="str">
            <v>Reimbursements</v>
          </cell>
          <cell r="N5257" t="str">
            <v>COKS-Yampa Valley-C&amp;M/Svc [3035]</v>
          </cell>
          <cell r="O5257" t="str">
            <v>1010 - Gas Plant in Service</v>
          </cell>
          <cell r="R5257" t="str">
            <v>INSTALL</v>
          </cell>
          <cell r="S5257" t="str">
            <v>Sales Invoices</v>
          </cell>
          <cell r="T5257">
            <v>201604</v>
          </cell>
          <cell r="V5257" t="str">
            <v>060.23378</v>
          </cell>
          <cell r="X5257" t="str">
            <v>Contribution</v>
          </cell>
          <cell r="Y5257">
            <v>42461</v>
          </cell>
          <cell r="AA5257" t="str">
            <v>060.034:Functional-Distribution Plt</v>
          </cell>
          <cell r="AB5257" t="str">
            <v>open</v>
          </cell>
          <cell r="AC5257" t="str">
            <v>3035-NON GROWTH SERVICS FUNCTIONAL</v>
          </cell>
          <cell r="AD5257" t="str">
            <v>3035-NG SRVCS FUNCTIONAL</v>
          </cell>
          <cell r="AE5257" t="str">
            <v>001000</v>
          </cell>
          <cell r="AF5257" t="str">
            <v>Expense - No Review</v>
          </cell>
          <cell r="AG5257" t="str">
            <v>Distribution Plant</v>
          </cell>
          <cell r="AH5257" t="str">
            <v>N/A</v>
          </cell>
          <cell r="AI5257" t="str">
            <v>FY13 Functional</v>
          </cell>
          <cell r="AJ5257" t="str">
            <v>System Integrity</v>
          </cell>
          <cell r="AL5257">
            <v>-405.37</v>
          </cell>
          <cell r="AM5257">
            <v>0</v>
          </cell>
        </row>
        <row r="5258">
          <cell r="F5258" t="str">
            <v>060.23379</v>
          </cell>
          <cell r="G5258">
            <v>60.233789999999999</v>
          </cell>
          <cell r="H5258" t="str">
            <v>Taxable</v>
          </cell>
          <cell r="I5258" t="str">
            <v>060 Colorado-Kansas Division</v>
          </cell>
          <cell r="J5258" t="str">
            <v>034 - Northwest &amp; Central Colorado</v>
          </cell>
          <cell r="K5258" t="str">
            <v>Reimbursements</v>
          </cell>
          <cell r="L5258" t="str">
            <v>Additions</v>
          </cell>
          <cell r="M5258" t="str">
            <v>Reimbursements</v>
          </cell>
          <cell r="N5258" t="str">
            <v>COKS-Yampa Valley-C&amp;M/Svc [3035]</v>
          </cell>
          <cell r="O5258" t="str">
            <v>1010 - Gas Plant in Service</v>
          </cell>
          <cell r="R5258" t="str">
            <v>INSTALL</v>
          </cell>
          <cell r="S5258" t="str">
            <v>Sales Invoices</v>
          </cell>
          <cell r="T5258">
            <v>201605</v>
          </cell>
          <cell r="V5258" t="str">
            <v>060.23379</v>
          </cell>
          <cell r="X5258" t="str">
            <v>Contribution</v>
          </cell>
          <cell r="Y5258">
            <v>42491</v>
          </cell>
          <cell r="Z5258">
            <v>41000</v>
          </cell>
          <cell r="AA5258" t="str">
            <v>060.034:Functional-Distribution Plt</v>
          </cell>
          <cell r="AB5258" t="str">
            <v>posted to CPR</v>
          </cell>
          <cell r="AC5258" t="str">
            <v>3035-NON GROWTH COMMERCIAL METERS REGS LOOPS FUNCTIONAL</v>
          </cell>
          <cell r="AD5258" t="str">
            <v>3035-NG COMM MEAS MTRS REGS LP</v>
          </cell>
          <cell r="AE5258" t="str">
            <v>001000</v>
          </cell>
          <cell r="AF5258" t="str">
            <v>Expense - No Review</v>
          </cell>
          <cell r="AG5258" t="str">
            <v>Distribution Plant</v>
          </cell>
          <cell r="AH5258" t="str">
            <v>N/A</v>
          </cell>
          <cell r="AI5258" t="str">
            <v>FY13 Functional</v>
          </cell>
          <cell r="AJ5258" t="str">
            <v>System Integrity</v>
          </cell>
          <cell r="AK5258">
            <v>42633</v>
          </cell>
          <cell r="AL5258">
            <v>-213</v>
          </cell>
          <cell r="AM5258">
            <v>0</v>
          </cell>
        </row>
        <row r="5259">
          <cell r="F5259" t="str">
            <v>060.23391</v>
          </cell>
          <cell r="G5259">
            <v>60.233910000000002</v>
          </cell>
          <cell r="H5259" t="str">
            <v>Taxable</v>
          </cell>
          <cell r="I5259" t="str">
            <v>060 Colorado-Kansas Division</v>
          </cell>
          <cell r="J5259" t="str">
            <v>035 - Southeast Colorado Division</v>
          </cell>
          <cell r="K5259" t="str">
            <v>Reimbursements</v>
          </cell>
          <cell r="L5259" t="str">
            <v>Additions</v>
          </cell>
          <cell r="M5259" t="str">
            <v>Reimbursements</v>
          </cell>
          <cell r="N5259" t="str">
            <v>COKS-Canon City-C&amp;M/Service [3037]</v>
          </cell>
          <cell r="O5259" t="str">
            <v>1060 - Completed construction not c</v>
          </cell>
          <cell r="R5259" t="str">
            <v>CAPITAL</v>
          </cell>
          <cell r="S5259" t="str">
            <v>CR-Manual</v>
          </cell>
          <cell r="T5259">
            <v>201609</v>
          </cell>
          <cell r="V5259" t="str">
            <v>060.23391</v>
          </cell>
          <cell r="X5259" t="str">
            <v>Contribution</v>
          </cell>
          <cell r="Y5259">
            <v>42614</v>
          </cell>
          <cell r="AA5259" t="str">
            <v>060.035:Functional-Distribution Plt</v>
          </cell>
          <cell r="AB5259" t="str">
            <v>open</v>
          </cell>
          <cell r="AC5259" t="str">
            <v>3037-NON GROWTH LEAK MAINS FUNCTIONAL</v>
          </cell>
          <cell r="AD5259" t="str">
            <v>3037-NG LK MAINS FUNCTIONAL</v>
          </cell>
          <cell r="AE5259" t="str">
            <v>001000</v>
          </cell>
          <cell r="AF5259" t="str">
            <v>Expense - No Review</v>
          </cell>
          <cell r="AG5259" t="str">
            <v>Distribution Plant</v>
          </cell>
          <cell r="AH5259" t="str">
            <v>N/A</v>
          </cell>
          <cell r="AI5259" t="str">
            <v>FY13 Functional</v>
          </cell>
          <cell r="AJ5259" t="str">
            <v>System Integrity</v>
          </cell>
          <cell r="AL5259">
            <v>0</v>
          </cell>
          <cell r="AM5259">
            <v>0</v>
          </cell>
        </row>
        <row r="5260">
          <cell r="F5260" t="str">
            <v>060.23398</v>
          </cell>
          <cell r="G5260">
            <v>60.233980000000003</v>
          </cell>
          <cell r="H5260" t="str">
            <v>Taxable</v>
          </cell>
          <cell r="I5260" t="str">
            <v>060 Colorado-Kansas Division</v>
          </cell>
          <cell r="J5260" t="str">
            <v>034 - Northwest &amp; Central Colorado</v>
          </cell>
          <cell r="K5260" t="str">
            <v>Reimbursements</v>
          </cell>
          <cell r="L5260" t="str">
            <v>Additions</v>
          </cell>
          <cell r="M5260" t="str">
            <v>Reimbursements</v>
          </cell>
          <cell r="N5260" t="str">
            <v>COKS-Salida/Gunnison-C&amp;M/Svc [3038]</v>
          </cell>
          <cell r="O5260" t="str">
            <v>1010 - Gas Plant in Service</v>
          </cell>
          <cell r="R5260" t="str">
            <v>CAPITAL</v>
          </cell>
          <cell r="S5260" t="str">
            <v>Sales Invoices</v>
          </cell>
          <cell r="T5260">
            <v>201607</v>
          </cell>
          <cell r="V5260" t="str">
            <v>060.23398</v>
          </cell>
          <cell r="X5260" t="str">
            <v>Contribution</v>
          </cell>
          <cell r="Y5260">
            <v>42552</v>
          </cell>
          <cell r="AA5260" t="str">
            <v>060.034:Functional-Distribution Plt</v>
          </cell>
          <cell r="AB5260" t="str">
            <v>open</v>
          </cell>
          <cell r="AC5260" t="str">
            <v>3038-NON GROWTH SERVICES FUNCTIONAL</v>
          </cell>
          <cell r="AD5260" t="str">
            <v>3038-NG SRVCS FUNCTIONAL</v>
          </cell>
          <cell r="AE5260" t="str">
            <v>001000</v>
          </cell>
          <cell r="AF5260" t="str">
            <v>Expense - No Review</v>
          </cell>
          <cell r="AG5260" t="str">
            <v>Distribution Plant</v>
          </cell>
          <cell r="AH5260" t="str">
            <v>N/A</v>
          </cell>
          <cell r="AI5260" t="str">
            <v>FY13 Functional</v>
          </cell>
          <cell r="AJ5260" t="str">
            <v>System Integrity</v>
          </cell>
          <cell r="AL5260">
            <v>-3300</v>
          </cell>
          <cell r="AM5260">
            <v>0</v>
          </cell>
        </row>
        <row r="5261">
          <cell r="F5261" t="str">
            <v>060.23493</v>
          </cell>
          <cell r="G5261">
            <v>60.234929999999999</v>
          </cell>
          <cell r="H5261" t="str">
            <v>Taxable</v>
          </cell>
          <cell r="I5261" t="str">
            <v>060 Colorado-Kansas Division</v>
          </cell>
          <cell r="J5261" t="str">
            <v>081 - Kansas Administration</v>
          </cell>
          <cell r="K5261" t="str">
            <v>Reimbursements</v>
          </cell>
          <cell r="L5261" t="str">
            <v>Additions</v>
          </cell>
          <cell r="M5261" t="str">
            <v>Reimbursements</v>
          </cell>
          <cell r="N5261" t="str">
            <v>COKS-Independence-C&amp;M/Service [3145]</v>
          </cell>
          <cell r="O5261" t="str">
            <v>1010 - Gas Plant in Service</v>
          </cell>
          <cell r="R5261" t="str">
            <v>CAPITAL</v>
          </cell>
          <cell r="S5261" t="str">
            <v>CR-Manual</v>
          </cell>
          <cell r="T5261">
            <v>201609</v>
          </cell>
          <cell r="V5261" t="str">
            <v>060.23493</v>
          </cell>
          <cell r="X5261" t="str">
            <v>Contribution</v>
          </cell>
          <cell r="Y5261">
            <v>42614</v>
          </cell>
          <cell r="AA5261" t="str">
            <v>060.081:Functional-Distribution Plt</v>
          </cell>
          <cell r="AB5261" t="str">
            <v>open</v>
          </cell>
          <cell r="AC5261" t="str">
            <v>3145-NON GROWTH SERVICES FUNCTIONAL</v>
          </cell>
          <cell r="AD5261" t="str">
            <v>3145-NG SRVCS FUNCTIONAL</v>
          </cell>
          <cell r="AE5261" t="str">
            <v>001000</v>
          </cell>
          <cell r="AF5261" t="str">
            <v>Expense - No Review</v>
          </cell>
          <cell r="AG5261" t="str">
            <v>Distribution Plant</v>
          </cell>
          <cell r="AH5261" t="str">
            <v>N/A</v>
          </cell>
          <cell r="AI5261" t="str">
            <v>FY13 Functional</v>
          </cell>
          <cell r="AJ5261" t="str">
            <v>System Integrity</v>
          </cell>
          <cell r="AL5261">
            <v>-374.36</v>
          </cell>
          <cell r="AM5261">
            <v>0</v>
          </cell>
        </row>
        <row r="5262">
          <cell r="F5262" t="str">
            <v>060.23444</v>
          </cell>
          <cell r="G5262">
            <v>60.234439999999999</v>
          </cell>
          <cell r="H5262" t="str">
            <v>Taxable</v>
          </cell>
          <cell r="I5262" t="str">
            <v>060 Colorado-Kansas Division</v>
          </cell>
          <cell r="J5262" t="str">
            <v>081 - Kansas Administration</v>
          </cell>
          <cell r="K5262" t="str">
            <v>Reimbursements</v>
          </cell>
          <cell r="L5262" t="str">
            <v>Additions</v>
          </cell>
          <cell r="M5262" t="str">
            <v>Reimbursements</v>
          </cell>
          <cell r="N5262" t="str">
            <v>COKS-Herington-C&amp;M/Service [3136]</v>
          </cell>
          <cell r="O5262" t="str">
            <v>1010 - Gas Plant in Service</v>
          </cell>
          <cell r="R5262" t="str">
            <v>INSTALL</v>
          </cell>
          <cell r="S5262" t="str">
            <v>CR-Manual</v>
          </cell>
          <cell r="T5262">
            <v>201601</v>
          </cell>
          <cell r="V5262" t="str">
            <v>060.23444</v>
          </cell>
          <cell r="X5262" t="str">
            <v>Contribution</v>
          </cell>
          <cell r="Y5262">
            <v>42370</v>
          </cell>
          <cell r="AA5262" t="str">
            <v>060.081:Functional-Distribution Plt</v>
          </cell>
          <cell r="AB5262" t="str">
            <v>open</v>
          </cell>
          <cell r="AC5262" t="str">
            <v>3136-NON GROWTH SERVICES FUNCTIONAL</v>
          </cell>
          <cell r="AD5262" t="str">
            <v>3136-NG SRVCS FUNCTIONAL</v>
          </cell>
          <cell r="AE5262" t="str">
            <v>001000</v>
          </cell>
          <cell r="AF5262" t="str">
            <v>Expense - No Review</v>
          </cell>
          <cell r="AG5262" t="str">
            <v>Distribution Plant</v>
          </cell>
          <cell r="AH5262" t="str">
            <v>N/A</v>
          </cell>
          <cell r="AI5262" t="str">
            <v>FY13 Functional</v>
          </cell>
          <cell r="AJ5262" t="str">
            <v>System Integrity</v>
          </cell>
          <cell r="AL5262">
            <v>519.64</v>
          </cell>
          <cell r="AM5262">
            <v>0</v>
          </cell>
        </row>
        <row r="5263">
          <cell r="F5263" t="str">
            <v>060.23446</v>
          </cell>
          <cell r="G5263">
            <v>60.234459999999999</v>
          </cell>
          <cell r="H5263" t="str">
            <v>Taxable</v>
          </cell>
          <cell r="I5263" t="str">
            <v>060 Colorado-Kansas Division</v>
          </cell>
          <cell r="J5263" t="str">
            <v>081 - Kansas Administration</v>
          </cell>
          <cell r="K5263" t="str">
            <v>Reimbursements</v>
          </cell>
          <cell r="L5263" t="str">
            <v>Additions</v>
          </cell>
          <cell r="M5263" t="str">
            <v>Reimbursements</v>
          </cell>
          <cell r="N5263" t="str">
            <v>COKS-Herington-C&amp;M/Service [3136]</v>
          </cell>
          <cell r="O5263" t="str">
            <v>1010 - Gas Plant in Service</v>
          </cell>
          <cell r="R5263" t="str">
            <v>38200</v>
          </cell>
          <cell r="S5263" t="str">
            <v>CR-Manual</v>
          </cell>
          <cell r="T5263">
            <v>201606</v>
          </cell>
          <cell r="V5263" t="str">
            <v>060.23446</v>
          </cell>
          <cell r="X5263" t="str">
            <v>Contribution</v>
          </cell>
          <cell r="Y5263">
            <v>42522</v>
          </cell>
          <cell r="AA5263" t="str">
            <v>060.081:Functional-Distribution Plt</v>
          </cell>
          <cell r="AB5263" t="str">
            <v>open</v>
          </cell>
          <cell r="AC5263" t="str">
            <v>3136-NON GROWTH RESIDENTIAL METERS REGS LOOPS FUNCTIONAL</v>
          </cell>
          <cell r="AD5263" t="str">
            <v>3136-NG RESI MEAS MTRS REGS LP</v>
          </cell>
          <cell r="AE5263" t="str">
            <v>001000</v>
          </cell>
          <cell r="AF5263" t="str">
            <v>Expense - No Review</v>
          </cell>
          <cell r="AG5263" t="str">
            <v>Distribution Plant</v>
          </cell>
          <cell r="AH5263" t="str">
            <v>N/A</v>
          </cell>
          <cell r="AI5263" t="str">
            <v>FY13 Functional</v>
          </cell>
          <cell r="AJ5263" t="str">
            <v>System Integrity</v>
          </cell>
          <cell r="AL5263">
            <v>-225</v>
          </cell>
          <cell r="AM5263">
            <v>0</v>
          </cell>
        </row>
        <row r="5264">
          <cell r="F5264" t="str">
            <v>080.33174</v>
          </cell>
          <cell r="G5264">
            <v>80.331739999999996</v>
          </cell>
          <cell r="H5264" t="str">
            <v>Taxable</v>
          </cell>
          <cell r="I5264" t="str">
            <v>080 Mid - Tex Division</v>
          </cell>
          <cell r="J5264" t="str">
            <v>190 - Mid-Tex Gas Division</v>
          </cell>
          <cell r="K5264" t="str">
            <v>Reimbursements</v>
          </cell>
          <cell r="L5264" t="str">
            <v>Additions</v>
          </cell>
          <cell r="M5264" t="str">
            <v>Reimbursements</v>
          </cell>
          <cell r="N5264" t="str">
            <v>MDTX-North Reg East Dir Admin [4561]</v>
          </cell>
          <cell r="O5264" t="str">
            <v>1010 - Gas Plant in Service</v>
          </cell>
          <cell r="R5264" t="str">
            <v>INSTALL</v>
          </cell>
          <cell r="S5264" t="str">
            <v>Sales Invoices</v>
          </cell>
          <cell r="T5264">
            <v>201602</v>
          </cell>
          <cell r="V5264" t="str">
            <v>080.33174</v>
          </cell>
          <cell r="X5264" t="str">
            <v>Contribution</v>
          </cell>
          <cell r="Y5264">
            <v>42401</v>
          </cell>
          <cell r="AA5264" t="str">
            <v>080.190:Functional-Distribution Plt</v>
          </cell>
          <cell r="AB5264" t="str">
            <v>open</v>
          </cell>
          <cell r="AC5264" t="str">
            <v>4561.NonGF Replace Main and Install Clamps Due to Leaks.  North East Region</v>
          </cell>
          <cell r="AD5264" t="str">
            <v>4561.NonGF Rep Main.2500</v>
          </cell>
          <cell r="AE5264" t="str">
            <v>001000</v>
          </cell>
          <cell r="AF5264" t="str">
            <v>Expense - No Review</v>
          </cell>
          <cell r="AG5264" t="str">
            <v>Distribution Plant</v>
          </cell>
          <cell r="AH5264" t="str">
            <v>N/A</v>
          </cell>
          <cell r="AI5264">
            <v>0</v>
          </cell>
          <cell r="AJ5264" t="str">
            <v>System Integrity</v>
          </cell>
          <cell r="AL5264">
            <v>-27258.7</v>
          </cell>
          <cell r="AM5264">
            <v>0</v>
          </cell>
        </row>
        <row r="5265">
          <cell r="F5265" t="str">
            <v>080.33174</v>
          </cell>
          <cell r="G5265">
            <v>80.331739999999996</v>
          </cell>
          <cell r="H5265" t="str">
            <v>Taxable</v>
          </cell>
          <cell r="I5265" t="str">
            <v>080 Mid - Tex Division</v>
          </cell>
          <cell r="J5265" t="str">
            <v>190 - Mid-Tex Gas Division</v>
          </cell>
          <cell r="K5265" t="str">
            <v>Reimbursements</v>
          </cell>
          <cell r="L5265" t="str">
            <v>Additions</v>
          </cell>
          <cell r="M5265" t="str">
            <v>Reimbursements</v>
          </cell>
          <cell r="N5265" t="str">
            <v>MDTX-North Reg East Dir Admin [4561]</v>
          </cell>
          <cell r="O5265" t="str">
            <v>1010 - Gas Plant in Service</v>
          </cell>
          <cell r="R5265" t="str">
            <v>CAPITAL</v>
          </cell>
          <cell r="S5265" t="str">
            <v>Credit Memos</v>
          </cell>
          <cell r="T5265">
            <v>201606</v>
          </cell>
          <cell r="V5265" t="str">
            <v>080.33174</v>
          </cell>
          <cell r="X5265" t="str">
            <v>Contribution</v>
          </cell>
          <cell r="Y5265">
            <v>42522</v>
          </cell>
          <cell r="AA5265" t="str">
            <v>080.190:Functional-Distribution Plt</v>
          </cell>
          <cell r="AB5265" t="str">
            <v>open</v>
          </cell>
          <cell r="AC5265" t="str">
            <v>4561.NonGF Replace Main and Install Clamps Due to Leaks.  North East Region</v>
          </cell>
          <cell r="AD5265" t="str">
            <v>4561.NonGF Rep Main.2500</v>
          </cell>
          <cell r="AE5265" t="str">
            <v>001000</v>
          </cell>
          <cell r="AF5265" t="str">
            <v>Expense - No Review</v>
          </cell>
          <cell r="AG5265" t="str">
            <v>Distribution Plant</v>
          </cell>
          <cell r="AH5265" t="str">
            <v>N/A</v>
          </cell>
          <cell r="AI5265">
            <v>0</v>
          </cell>
          <cell r="AJ5265" t="str">
            <v>System Integrity</v>
          </cell>
          <cell r="AL5265">
            <v>7612.4</v>
          </cell>
          <cell r="AM5265">
            <v>0</v>
          </cell>
        </row>
        <row r="5266">
          <cell r="F5266" t="str">
            <v>080.33177</v>
          </cell>
          <cell r="G5266">
            <v>80.331770000000006</v>
          </cell>
          <cell r="H5266" t="str">
            <v>Taxable</v>
          </cell>
          <cell r="I5266" t="str">
            <v>080 Mid - Tex Division</v>
          </cell>
          <cell r="J5266" t="str">
            <v>190 - Mid-Tex Gas Division</v>
          </cell>
          <cell r="K5266" t="str">
            <v>Reimbursements</v>
          </cell>
          <cell r="L5266" t="str">
            <v>Additions</v>
          </cell>
          <cell r="M5266" t="str">
            <v>Reimbursements</v>
          </cell>
          <cell r="N5266" t="str">
            <v>MDTX-SE Reg Central Dir [4330]</v>
          </cell>
          <cell r="O5266" t="str">
            <v>1010 - Gas Plant in Service</v>
          </cell>
          <cell r="R5266" t="str">
            <v>INSTALL</v>
          </cell>
          <cell r="S5266" t="str">
            <v>CR-Manual</v>
          </cell>
          <cell r="T5266">
            <v>201603</v>
          </cell>
          <cell r="V5266" t="str">
            <v>080.33177</v>
          </cell>
          <cell r="X5266" t="str">
            <v>Contribution</v>
          </cell>
          <cell r="Y5266">
            <v>42430</v>
          </cell>
          <cell r="AA5266" t="str">
            <v>080.190:Functional-Distribution Plt</v>
          </cell>
          <cell r="AB5266" t="str">
            <v>open</v>
          </cell>
          <cell r="AC5266" t="str">
            <v>4330.NonGF Replace Main and Install Clamps Due to Leaks.  Southeast South Region</v>
          </cell>
          <cell r="AD5266" t="str">
            <v>4330.NonGF Rep Main.2500</v>
          </cell>
          <cell r="AE5266" t="str">
            <v>001000</v>
          </cell>
          <cell r="AF5266" t="str">
            <v>Expense - No Review</v>
          </cell>
          <cell r="AG5266" t="str">
            <v>Distribution Plant</v>
          </cell>
          <cell r="AH5266" t="str">
            <v>N/A</v>
          </cell>
          <cell r="AI5266">
            <v>0</v>
          </cell>
          <cell r="AJ5266" t="str">
            <v>System Integrity</v>
          </cell>
          <cell r="AL5266">
            <v>6058.01</v>
          </cell>
          <cell r="AM5266">
            <v>0</v>
          </cell>
        </row>
        <row r="5267">
          <cell r="F5267" t="str">
            <v>080.33177</v>
          </cell>
          <cell r="G5267">
            <v>80.331770000000006</v>
          </cell>
          <cell r="H5267" t="str">
            <v>Taxable</v>
          </cell>
          <cell r="I5267" t="str">
            <v>080 Mid - Tex Division</v>
          </cell>
          <cell r="J5267" t="str">
            <v>190 - Mid-Tex Gas Division</v>
          </cell>
          <cell r="K5267" t="str">
            <v>Reimbursements</v>
          </cell>
          <cell r="L5267" t="str">
            <v>Additions</v>
          </cell>
          <cell r="M5267" t="str">
            <v>Reimbursements</v>
          </cell>
          <cell r="N5267" t="str">
            <v>MDTX-SE Reg Central Dir [4330]</v>
          </cell>
          <cell r="O5267" t="str">
            <v>1010 - Gas Plant in Service</v>
          </cell>
          <cell r="R5267" t="str">
            <v>INSTALL</v>
          </cell>
          <cell r="S5267" t="str">
            <v>Sales Invoices</v>
          </cell>
          <cell r="T5267">
            <v>201604</v>
          </cell>
          <cell r="V5267" t="str">
            <v>080.33177</v>
          </cell>
          <cell r="X5267" t="str">
            <v>Contribution</v>
          </cell>
          <cell r="Y5267">
            <v>42461</v>
          </cell>
          <cell r="AA5267" t="str">
            <v>080.190:Functional-Distribution Plt</v>
          </cell>
          <cell r="AB5267" t="str">
            <v>open</v>
          </cell>
          <cell r="AC5267" t="str">
            <v>4330.NonGF Replace Main and Install Clamps Due to Leaks.  Southeast South Region</v>
          </cell>
          <cell r="AD5267" t="str">
            <v>4330.NonGF Rep Main.2500</v>
          </cell>
          <cell r="AE5267" t="str">
            <v>001000</v>
          </cell>
          <cell r="AF5267" t="str">
            <v>Expense - No Review</v>
          </cell>
          <cell r="AG5267" t="str">
            <v>Distribution Plant</v>
          </cell>
          <cell r="AH5267" t="str">
            <v>N/A</v>
          </cell>
          <cell r="AI5267">
            <v>0</v>
          </cell>
          <cell r="AJ5267" t="str">
            <v>System Integrity</v>
          </cell>
          <cell r="AL5267">
            <v>-18975.5</v>
          </cell>
          <cell r="AM5267">
            <v>0</v>
          </cell>
        </row>
        <row r="5268">
          <cell r="F5268" t="str">
            <v>080.33177</v>
          </cell>
          <cell r="G5268">
            <v>80.331770000000006</v>
          </cell>
          <cell r="H5268" t="str">
            <v>Taxable</v>
          </cell>
          <cell r="I5268" t="str">
            <v>080 Mid - Tex Division</v>
          </cell>
          <cell r="J5268" t="str">
            <v>190 - Mid-Tex Gas Division</v>
          </cell>
          <cell r="K5268" t="str">
            <v>Reimbursements</v>
          </cell>
          <cell r="L5268" t="str">
            <v>Additions</v>
          </cell>
          <cell r="M5268" t="str">
            <v>Reimbursements</v>
          </cell>
          <cell r="N5268" t="str">
            <v>MDTX-SE Reg Central Dir [4330]</v>
          </cell>
          <cell r="O5268" t="str">
            <v>1010 - Gas Plant in Service</v>
          </cell>
          <cell r="R5268" t="str">
            <v>INSTALL</v>
          </cell>
          <cell r="S5268" t="str">
            <v>CR-Manual</v>
          </cell>
          <cell r="T5268">
            <v>201604</v>
          </cell>
          <cell r="V5268" t="str">
            <v>080.33177</v>
          </cell>
          <cell r="X5268" t="str">
            <v>Contribution</v>
          </cell>
          <cell r="Y5268">
            <v>42461</v>
          </cell>
          <cell r="AA5268" t="str">
            <v>080.190:Functional-Distribution Plt</v>
          </cell>
          <cell r="AB5268" t="str">
            <v>open</v>
          </cell>
          <cell r="AC5268" t="str">
            <v>4330.NonGF Replace Main and Install Clamps Due to Leaks.  Southeast South Region</v>
          </cell>
          <cell r="AD5268" t="str">
            <v>4330.NonGF Rep Main.2500</v>
          </cell>
          <cell r="AE5268" t="str">
            <v>001000</v>
          </cell>
          <cell r="AF5268" t="str">
            <v>Expense - No Review</v>
          </cell>
          <cell r="AG5268" t="str">
            <v>Distribution Plant</v>
          </cell>
          <cell r="AH5268" t="str">
            <v>N/A</v>
          </cell>
          <cell r="AI5268">
            <v>0</v>
          </cell>
          <cell r="AJ5268" t="str">
            <v>System Integrity</v>
          </cell>
          <cell r="AL5268">
            <v>616.96</v>
          </cell>
          <cell r="AM5268">
            <v>0</v>
          </cell>
        </row>
        <row r="5269">
          <cell r="F5269" t="str">
            <v>080.33179</v>
          </cell>
          <cell r="G5269">
            <v>80.331789999999998</v>
          </cell>
          <cell r="H5269" t="str">
            <v>Taxable</v>
          </cell>
          <cell r="I5269" t="str">
            <v>080 Mid - Tex Division</v>
          </cell>
          <cell r="J5269" t="str">
            <v>190 - Mid-Tex Gas Division</v>
          </cell>
          <cell r="K5269" t="str">
            <v>Reimbursements</v>
          </cell>
          <cell r="L5269" t="str">
            <v>Additions</v>
          </cell>
          <cell r="M5269" t="str">
            <v>Reimbursements</v>
          </cell>
          <cell r="N5269" t="str">
            <v>MDTX-SW Reg South Dir [4331]</v>
          </cell>
          <cell r="O5269" t="str">
            <v>1010 - Gas Plant in Service</v>
          </cell>
          <cell r="R5269" t="str">
            <v>INSTALL</v>
          </cell>
          <cell r="S5269" t="str">
            <v>CR-Manual</v>
          </cell>
          <cell r="T5269">
            <v>201511</v>
          </cell>
          <cell r="V5269" t="str">
            <v>080.33179</v>
          </cell>
          <cell r="X5269" t="str">
            <v>Contribution</v>
          </cell>
          <cell r="Y5269">
            <v>42309</v>
          </cell>
          <cell r="AA5269" t="str">
            <v>080.190:Functional-Distribution Plt</v>
          </cell>
          <cell r="AB5269" t="str">
            <v>open</v>
          </cell>
          <cell r="AC5269" t="str">
            <v>4331.NonGF Replace Main and Install Clamps Due to Leaks.  Southwest South Region</v>
          </cell>
          <cell r="AD5269" t="str">
            <v>4331.NonGF Rep Main.2500</v>
          </cell>
          <cell r="AE5269" t="str">
            <v>001000</v>
          </cell>
          <cell r="AF5269" t="str">
            <v>Expense - No Review</v>
          </cell>
          <cell r="AG5269" t="str">
            <v>Distribution Plant</v>
          </cell>
          <cell r="AH5269" t="str">
            <v>N/A</v>
          </cell>
          <cell r="AI5269">
            <v>0</v>
          </cell>
          <cell r="AJ5269" t="str">
            <v>System Integrity</v>
          </cell>
          <cell r="AL5269">
            <v>90.87</v>
          </cell>
          <cell r="AM5269">
            <v>0</v>
          </cell>
        </row>
        <row r="5270">
          <cell r="F5270" t="str">
            <v>080.33179</v>
          </cell>
          <cell r="G5270">
            <v>80.331789999999998</v>
          </cell>
          <cell r="H5270" t="str">
            <v>Taxable</v>
          </cell>
          <cell r="I5270" t="str">
            <v>080 Mid - Tex Division</v>
          </cell>
          <cell r="J5270" t="str">
            <v>190 - Mid-Tex Gas Division</v>
          </cell>
          <cell r="K5270" t="str">
            <v>Reimbursements</v>
          </cell>
          <cell r="L5270" t="str">
            <v>Additions</v>
          </cell>
          <cell r="M5270" t="str">
            <v>Reimbursements</v>
          </cell>
          <cell r="N5270" t="str">
            <v>MDTX-SW Reg South Dir [4331]</v>
          </cell>
          <cell r="O5270" t="str">
            <v>1010 - Gas Plant in Service</v>
          </cell>
          <cell r="R5270" t="str">
            <v>INSTALL</v>
          </cell>
          <cell r="S5270" t="str">
            <v>Sales Invoices</v>
          </cell>
          <cell r="T5270">
            <v>201605</v>
          </cell>
          <cell r="V5270" t="str">
            <v>080.33179</v>
          </cell>
          <cell r="X5270" t="str">
            <v>Contribution</v>
          </cell>
          <cell r="Y5270">
            <v>42491</v>
          </cell>
          <cell r="AA5270" t="str">
            <v>080.190:Functional-Distribution Plt</v>
          </cell>
          <cell r="AB5270" t="str">
            <v>open</v>
          </cell>
          <cell r="AC5270" t="str">
            <v>4331.NonGF Replace Main and Install Clamps Due to Leaks.  Southwest South Region</v>
          </cell>
          <cell r="AD5270" t="str">
            <v>4331.NonGF Rep Main.2500</v>
          </cell>
          <cell r="AE5270" t="str">
            <v>001000</v>
          </cell>
          <cell r="AF5270" t="str">
            <v>Expense - No Review</v>
          </cell>
          <cell r="AG5270" t="str">
            <v>Distribution Plant</v>
          </cell>
          <cell r="AH5270" t="str">
            <v>N/A</v>
          </cell>
          <cell r="AI5270">
            <v>0</v>
          </cell>
          <cell r="AJ5270" t="str">
            <v>System Integrity</v>
          </cell>
          <cell r="AL5270">
            <v>-459.26</v>
          </cell>
          <cell r="AM5270">
            <v>0</v>
          </cell>
        </row>
        <row r="5271">
          <cell r="F5271" t="str">
            <v>080.33179</v>
          </cell>
          <cell r="G5271">
            <v>80.331789999999998</v>
          </cell>
          <cell r="H5271" t="str">
            <v>Taxable</v>
          </cell>
          <cell r="I5271" t="str">
            <v>080 Mid - Tex Division</v>
          </cell>
          <cell r="J5271" t="str">
            <v>190 - Mid-Tex Gas Division</v>
          </cell>
          <cell r="K5271" t="str">
            <v>Reimbursements</v>
          </cell>
          <cell r="L5271" t="str">
            <v>Additions</v>
          </cell>
          <cell r="M5271" t="str">
            <v>Reimbursements</v>
          </cell>
          <cell r="N5271" t="str">
            <v>MDTX-SW Reg South Dir [4331]</v>
          </cell>
          <cell r="O5271" t="str">
            <v>1010 - Gas Plant in Service</v>
          </cell>
          <cell r="R5271" t="str">
            <v>INSTALL</v>
          </cell>
          <cell r="S5271" t="str">
            <v>CR-Manual</v>
          </cell>
          <cell r="T5271">
            <v>201605</v>
          </cell>
          <cell r="V5271" t="str">
            <v>080.33179</v>
          </cell>
          <cell r="X5271" t="str">
            <v>Contribution</v>
          </cell>
          <cell r="Y5271">
            <v>42491</v>
          </cell>
          <cell r="AA5271" t="str">
            <v>080.190:Functional-Distribution Plt</v>
          </cell>
          <cell r="AB5271" t="str">
            <v>open</v>
          </cell>
          <cell r="AC5271" t="str">
            <v>4331.NonGF Replace Main and Install Clamps Due to Leaks.  Southwest South Region</v>
          </cell>
          <cell r="AD5271" t="str">
            <v>4331.NonGF Rep Main.2500</v>
          </cell>
          <cell r="AE5271" t="str">
            <v>001000</v>
          </cell>
          <cell r="AF5271" t="str">
            <v>Expense - No Review</v>
          </cell>
          <cell r="AG5271" t="str">
            <v>Distribution Plant</v>
          </cell>
          <cell r="AH5271" t="str">
            <v>N/A</v>
          </cell>
          <cell r="AI5271">
            <v>0</v>
          </cell>
          <cell r="AJ5271" t="str">
            <v>System Integrity</v>
          </cell>
          <cell r="AL5271">
            <v>685.74</v>
          </cell>
          <cell r="AM5271">
            <v>0</v>
          </cell>
        </row>
        <row r="5272">
          <cell r="F5272" t="str">
            <v>080.33179</v>
          </cell>
          <cell r="G5272">
            <v>80.331789999999998</v>
          </cell>
          <cell r="H5272" t="str">
            <v>Taxable</v>
          </cell>
          <cell r="I5272" t="str">
            <v>080 Mid - Tex Division</v>
          </cell>
          <cell r="J5272" t="str">
            <v>190 - Mid-Tex Gas Division</v>
          </cell>
          <cell r="K5272" t="str">
            <v>Reimbursements</v>
          </cell>
          <cell r="L5272" t="str">
            <v>Additions</v>
          </cell>
          <cell r="M5272" t="str">
            <v>Reimbursements</v>
          </cell>
          <cell r="N5272" t="str">
            <v>MDTX-SW Reg South Dir [4331]</v>
          </cell>
          <cell r="O5272" t="str">
            <v>1010 - Gas Plant in Service</v>
          </cell>
          <cell r="R5272" t="str">
            <v>CAPITAL</v>
          </cell>
          <cell r="S5272" t="str">
            <v>Sales Invoices</v>
          </cell>
          <cell r="T5272">
            <v>201607</v>
          </cell>
          <cell r="V5272" t="str">
            <v>080.33179</v>
          </cell>
          <cell r="X5272" t="str">
            <v>Contribution</v>
          </cell>
          <cell r="Y5272">
            <v>42552</v>
          </cell>
          <cell r="AA5272" t="str">
            <v>080.190:Functional-Distribution Plt</v>
          </cell>
          <cell r="AB5272" t="str">
            <v>open</v>
          </cell>
          <cell r="AC5272" t="str">
            <v>4331.NonGF Replace Main and Install Clamps Due to Leaks.  Southwest South Region</v>
          </cell>
          <cell r="AD5272" t="str">
            <v>4331.NonGF Rep Main.2500</v>
          </cell>
          <cell r="AE5272" t="str">
            <v>001000</v>
          </cell>
          <cell r="AF5272" t="str">
            <v>Expense - No Review</v>
          </cell>
          <cell r="AG5272" t="str">
            <v>Distribution Plant</v>
          </cell>
          <cell r="AH5272" t="str">
            <v>N/A</v>
          </cell>
          <cell r="AI5272">
            <v>0</v>
          </cell>
          <cell r="AJ5272" t="str">
            <v>System Integrity</v>
          </cell>
          <cell r="AL5272">
            <v>-79859.61</v>
          </cell>
          <cell r="AM5272">
            <v>0</v>
          </cell>
        </row>
        <row r="5273">
          <cell r="F5273" t="str">
            <v>080.33179</v>
          </cell>
          <cell r="G5273">
            <v>80.331789999999998</v>
          </cell>
          <cell r="H5273" t="str">
            <v>Taxable</v>
          </cell>
          <cell r="I5273" t="str">
            <v>080 Mid - Tex Division</v>
          </cell>
          <cell r="J5273" t="str">
            <v>190 - Mid-Tex Gas Division</v>
          </cell>
          <cell r="K5273" t="str">
            <v>Reimbursements</v>
          </cell>
          <cell r="L5273" t="str">
            <v>Additions</v>
          </cell>
          <cell r="M5273" t="str">
            <v>Reimbursements</v>
          </cell>
          <cell r="N5273" t="str">
            <v>MDTX-SW Reg South Dir [4331]</v>
          </cell>
          <cell r="O5273" t="str">
            <v>1010 - Gas Plant in Service</v>
          </cell>
          <cell r="R5273" t="str">
            <v>CAPITAL</v>
          </cell>
          <cell r="S5273" t="str">
            <v>Credit Memos</v>
          </cell>
          <cell r="T5273">
            <v>201609</v>
          </cell>
          <cell r="V5273" t="str">
            <v>080.33179</v>
          </cell>
          <cell r="X5273" t="str">
            <v>Contribution</v>
          </cell>
          <cell r="Y5273">
            <v>42614</v>
          </cell>
          <cell r="AA5273" t="str">
            <v>080.190:Functional-Distribution Plt</v>
          </cell>
          <cell r="AB5273" t="str">
            <v>open</v>
          </cell>
          <cell r="AC5273" t="str">
            <v>4331.NonGF Replace Main and Install Clamps Due to Leaks.  Southwest South Region</v>
          </cell>
          <cell r="AD5273" t="str">
            <v>4331.NonGF Rep Main.2500</v>
          </cell>
          <cell r="AE5273" t="str">
            <v>001000</v>
          </cell>
          <cell r="AF5273" t="str">
            <v>Expense - No Review</v>
          </cell>
          <cell r="AG5273" t="str">
            <v>Distribution Plant</v>
          </cell>
          <cell r="AH5273" t="str">
            <v>N/A</v>
          </cell>
          <cell r="AI5273">
            <v>0</v>
          </cell>
          <cell r="AJ5273" t="str">
            <v>System Integrity</v>
          </cell>
          <cell r="AL5273">
            <v>16620.86</v>
          </cell>
          <cell r="AM5273">
            <v>0</v>
          </cell>
        </row>
        <row r="5274">
          <cell r="F5274" t="str">
            <v>080.33180</v>
          </cell>
          <cell r="G5274">
            <v>80.331800000000001</v>
          </cell>
          <cell r="H5274" t="str">
            <v>Taxable</v>
          </cell>
          <cell r="I5274" t="str">
            <v>080 Mid - Tex Division</v>
          </cell>
          <cell r="J5274" t="str">
            <v>190 - Mid-Tex Gas Division</v>
          </cell>
          <cell r="K5274" t="str">
            <v>Reimbursements</v>
          </cell>
          <cell r="L5274" t="str">
            <v>Additions</v>
          </cell>
          <cell r="M5274" t="str">
            <v>Reimbursements</v>
          </cell>
          <cell r="N5274" t="str">
            <v>MDTX-SW Reg West Dir [4431]</v>
          </cell>
          <cell r="O5274" t="str">
            <v>1010 - Gas Plant in Service</v>
          </cell>
          <cell r="R5274" t="str">
            <v>CAPITAL</v>
          </cell>
          <cell r="S5274" t="str">
            <v>Sales Invoices</v>
          </cell>
          <cell r="T5274">
            <v>201606</v>
          </cell>
          <cell r="V5274" t="str">
            <v>080.33180</v>
          </cell>
          <cell r="X5274" t="str">
            <v>Contribution</v>
          </cell>
          <cell r="Y5274">
            <v>42522</v>
          </cell>
          <cell r="AA5274" t="str">
            <v>080.190:Functional-Distribution Plt</v>
          </cell>
          <cell r="AB5274" t="str">
            <v>open</v>
          </cell>
          <cell r="AC5274" t="str">
            <v>4431.NonGF Replace Main and Install Clamps Due to Leaks.  Southwest West Region</v>
          </cell>
          <cell r="AD5274" t="str">
            <v>4431.NonGF Rep Main.2500</v>
          </cell>
          <cell r="AE5274" t="str">
            <v>001000</v>
          </cell>
          <cell r="AF5274" t="str">
            <v>Expense - No Review</v>
          </cell>
          <cell r="AG5274" t="str">
            <v>Distribution Plant</v>
          </cell>
          <cell r="AH5274" t="str">
            <v>N/A</v>
          </cell>
          <cell r="AI5274">
            <v>0</v>
          </cell>
          <cell r="AJ5274" t="str">
            <v>System Integrity</v>
          </cell>
          <cell r="AL5274">
            <v>-3364.1</v>
          </cell>
          <cell r="AM5274">
            <v>0</v>
          </cell>
        </row>
        <row r="5275">
          <cell r="F5275" t="str">
            <v>080.33183</v>
          </cell>
          <cell r="G5275">
            <v>80.331829999999997</v>
          </cell>
          <cell r="H5275" t="str">
            <v>Taxable</v>
          </cell>
          <cell r="I5275" t="str">
            <v>080 Mid - Tex Division</v>
          </cell>
          <cell r="J5275" t="str">
            <v>190 - Mid-Tex Gas Division</v>
          </cell>
          <cell r="K5275" t="str">
            <v>Reimbursements</v>
          </cell>
          <cell r="L5275" t="str">
            <v>Additions</v>
          </cell>
          <cell r="M5275" t="str">
            <v>Reimbursements</v>
          </cell>
          <cell r="N5275" t="str">
            <v>MDTX-North Reg East Dir Admin [4561]</v>
          </cell>
          <cell r="O5275" t="str">
            <v>1010 - Gas Plant in Service</v>
          </cell>
          <cell r="R5275" t="str">
            <v>CAPITAL</v>
          </cell>
          <cell r="S5275" t="str">
            <v>Sales Invoices</v>
          </cell>
          <cell r="T5275">
            <v>201607</v>
          </cell>
          <cell r="V5275" t="str">
            <v>080.33183</v>
          </cell>
          <cell r="X5275" t="str">
            <v>Contribution</v>
          </cell>
          <cell r="Y5275">
            <v>42552</v>
          </cell>
          <cell r="AA5275" t="str">
            <v>080.190:Functional-Distribution Plt</v>
          </cell>
          <cell r="AB5275" t="str">
            <v>open</v>
          </cell>
          <cell r="AC5275" t="str">
            <v>4561.NonGF Replace Meters, Regs and Loops.  North East Region</v>
          </cell>
          <cell r="AD5275" t="str">
            <v>4561.NonGF Rep Meters.1470</v>
          </cell>
          <cell r="AE5275" t="str">
            <v>001000</v>
          </cell>
          <cell r="AF5275" t="str">
            <v>Expense - No Review</v>
          </cell>
          <cell r="AG5275" t="str">
            <v>Distribution Plant</v>
          </cell>
          <cell r="AH5275" t="str">
            <v>N/A</v>
          </cell>
          <cell r="AI5275">
            <v>0</v>
          </cell>
          <cell r="AJ5275" t="str">
            <v>System Integrity</v>
          </cell>
          <cell r="AL5275">
            <v>-3813.94</v>
          </cell>
          <cell r="AM5275">
            <v>0</v>
          </cell>
        </row>
        <row r="5276">
          <cell r="F5276" t="str">
            <v>080.33184</v>
          </cell>
          <cell r="G5276">
            <v>80.33184</v>
          </cell>
          <cell r="H5276" t="str">
            <v>Taxable</v>
          </cell>
          <cell r="I5276" t="str">
            <v>080 Mid - Tex Division</v>
          </cell>
          <cell r="J5276" t="str">
            <v>190 - Mid-Tex Gas Division</v>
          </cell>
          <cell r="K5276" t="str">
            <v>Reimbursements</v>
          </cell>
          <cell r="L5276" t="str">
            <v>Additions</v>
          </cell>
          <cell r="M5276" t="str">
            <v>Reimbursements</v>
          </cell>
          <cell r="N5276" t="str">
            <v>MDTX-North Reg West Area Dir Admin [4165]</v>
          </cell>
          <cell r="O5276" t="str">
            <v>1010 - Gas Plant in Service</v>
          </cell>
          <cell r="R5276" t="str">
            <v>INSTALL</v>
          </cell>
          <cell r="S5276" t="str">
            <v>CR-Manual</v>
          </cell>
          <cell r="T5276">
            <v>201602</v>
          </cell>
          <cell r="V5276" t="str">
            <v>080.33184</v>
          </cell>
          <cell r="X5276" t="str">
            <v>Contribution</v>
          </cell>
          <cell r="Y5276">
            <v>42401</v>
          </cell>
          <cell r="AA5276" t="str">
            <v>080.190:Functional-Distribution Plt</v>
          </cell>
          <cell r="AB5276" t="str">
            <v>open</v>
          </cell>
          <cell r="AC5276" t="str">
            <v>4165.NonGF Replace Meters, Regs and Loops.  North West Region</v>
          </cell>
          <cell r="AD5276" t="str">
            <v>4165.NonGF Rep Meters.1470</v>
          </cell>
          <cell r="AE5276" t="str">
            <v>001000</v>
          </cell>
          <cell r="AF5276" t="str">
            <v>Expense - No Review</v>
          </cell>
          <cell r="AG5276" t="str">
            <v>Distribution Plant</v>
          </cell>
          <cell r="AH5276" t="str">
            <v>N/A</v>
          </cell>
          <cell r="AI5276">
            <v>0</v>
          </cell>
          <cell r="AJ5276" t="str">
            <v>System Integrity</v>
          </cell>
          <cell r="AL5276">
            <v>28.37</v>
          </cell>
          <cell r="AM5276">
            <v>0</v>
          </cell>
        </row>
        <row r="5277">
          <cell r="F5277" t="str">
            <v>080.33184</v>
          </cell>
          <cell r="G5277">
            <v>80.33184</v>
          </cell>
          <cell r="H5277" t="str">
            <v>Taxable</v>
          </cell>
          <cell r="I5277" t="str">
            <v>080 Mid - Tex Division</v>
          </cell>
          <cell r="J5277" t="str">
            <v>190 - Mid-Tex Gas Division</v>
          </cell>
          <cell r="K5277" t="str">
            <v>Reimbursements</v>
          </cell>
          <cell r="L5277" t="str">
            <v>Additions</v>
          </cell>
          <cell r="M5277" t="str">
            <v>Reimbursements</v>
          </cell>
          <cell r="N5277" t="str">
            <v>MDTX-North Reg West Area Dir Admin [4165]</v>
          </cell>
          <cell r="O5277" t="str">
            <v>1010 - Gas Plant in Service</v>
          </cell>
          <cell r="R5277" t="str">
            <v>INSTALL</v>
          </cell>
          <cell r="S5277" t="str">
            <v>CR-Manual</v>
          </cell>
          <cell r="T5277">
            <v>201603</v>
          </cell>
          <cell r="V5277" t="str">
            <v>080.33184</v>
          </cell>
          <cell r="X5277" t="str">
            <v>Contribution</v>
          </cell>
          <cell r="Y5277">
            <v>42430</v>
          </cell>
          <cell r="AA5277" t="str">
            <v>080.190:Functional-Distribution Plt</v>
          </cell>
          <cell r="AB5277" t="str">
            <v>open</v>
          </cell>
          <cell r="AC5277" t="str">
            <v>4165.NonGF Replace Meters, Regs and Loops.  North West Region</v>
          </cell>
          <cell r="AD5277" t="str">
            <v>4165.NonGF Rep Meters.1470</v>
          </cell>
          <cell r="AE5277" t="str">
            <v>001000</v>
          </cell>
          <cell r="AF5277" t="str">
            <v>Expense - No Review</v>
          </cell>
          <cell r="AG5277" t="str">
            <v>Distribution Plant</v>
          </cell>
          <cell r="AH5277" t="str">
            <v>N/A</v>
          </cell>
          <cell r="AI5277">
            <v>0</v>
          </cell>
          <cell r="AJ5277" t="str">
            <v>System Integrity</v>
          </cell>
          <cell r="AL5277">
            <v>722.33</v>
          </cell>
          <cell r="AM5277">
            <v>0</v>
          </cell>
        </row>
        <row r="5278">
          <cell r="F5278" t="str">
            <v>080.33184</v>
          </cell>
          <cell r="G5278">
            <v>80.33184</v>
          </cell>
          <cell r="H5278" t="str">
            <v>Taxable</v>
          </cell>
          <cell r="I5278" t="str">
            <v>080 Mid - Tex Division</v>
          </cell>
          <cell r="J5278" t="str">
            <v>190 - Mid-Tex Gas Division</v>
          </cell>
          <cell r="K5278" t="str">
            <v>Reimbursements</v>
          </cell>
          <cell r="L5278" t="str">
            <v>Additions</v>
          </cell>
          <cell r="M5278" t="str">
            <v>Reimbursements</v>
          </cell>
          <cell r="N5278" t="str">
            <v>MDTX-North Reg West Area Dir Admin [4165]</v>
          </cell>
          <cell r="O5278" t="str">
            <v>1010 - Gas Plant in Service</v>
          </cell>
          <cell r="R5278" t="str">
            <v>CAPITAL</v>
          </cell>
          <cell r="S5278" t="str">
            <v>Credit Memos</v>
          </cell>
          <cell r="T5278">
            <v>201609</v>
          </cell>
          <cell r="V5278" t="str">
            <v>080.33184</v>
          </cell>
          <cell r="X5278" t="str">
            <v>Contribution</v>
          </cell>
          <cell r="Y5278">
            <v>42614</v>
          </cell>
          <cell r="AA5278" t="str">
            <v>080.190:Functional-Distribution Plt</v>
          </cell>
          <cell r="AB5278" t="str">
            <v>open</v>
          </cell>
          <cell r="AC5278" t="str">
            <v>4165.NonGF Replace Meters, Regs and Loops.  North West Region</v>
          </cell>
          <cell r="AD5278" t="str">
            <v>4165.NonGF Rep Meters.1470</v>
          </cell>
          <cell r="AE5278" t="str">
            <v>001000</v>
          </cell>
          <cell r="AF5278" t="str">
            <v>Expense - No Review</v>
          </cell>
          <cell r="AG5278" t="str">
            <v>Distribution Plant</v>
          </cell>
          <cell r="AH5278" t="str">
            <v>N/A</v>
          </cell>
          <cell r="AI5278">
            <v>0</v>
          </cell>
          <cell r="AJ5278" t="str">
            <v>System Integrity</v>
          </cell>
          <cell r="AL5278">
            <v>164.33</v>
          </cell>
          <cell r="AM5278">
            <v>0</v>
          </cell>
        </row>
        <row r="5279">
          <cell r="F5279" t="str">
            <v>080.33185</v>
          </cell>
          <cell r="G5279">
            <v>80.331850000000003</v>
          </cell>
          <cell r="H5279" t="str">
            <v>Taxable</v>
          </cell>
          <cell r="I5279" t="str">
            <v>080 Mid - Tex Division</v>
          </cell>
          <cell r="J5279" t="str">
            <v>190 - Mid-Tex Gas Division</v>
          </cell>
          <cell r="K5279" t="str">
            <v>Reimbursements</v>
          </cell>
          <cell r="L5279" t="str">
            <v>Additions</v>
          </cell>
          <cell r="M5279" t="str">
            <v>Reimbursements</v>
          </cell>
          <cell r="N5279" t="str">
            <v>MDTX-SE Reg Dallas Director Admin [4541]</v>
          </cell>
          <cell r="O5279" t="str">
            <v>1010 - Gas Plant in Service</v>
          </cell>
          <cell r="R5279" t="str">
            <v>INSTALL</v>
          </cell>
          <cell r="S5279" t="str">
            <v>Sales Invoices</v>
          </cell>
          <cell r="T5279">
            <v>201601</v>
          </cell>
          <cell r="V5279" t="str">
            <v>080.33185</v>
          </cell>
          <cell r="X5279" t="str">
            <v>Contribution</v>
          </cell>
          <cell r="Y5279">
            <v>42370</v>
          </cell>
          <cell r="AA5279" t="str">
            <v>080.190:Functional-Distribution Plt</v>
          </cell>
          <cell r="AB5279" t="str">
            <v>open</v>
          </cell>
          <cell r="AC5279" t="str">
            <v>4541.NonGF Replace Meters, Regs and Loops.  Southeast Dallas Region</v>
          </cell>
          <cell r="AD5279" t="str">
            <v>4541.NonGF Rep Meters.1470</v>
          </cell>
          <cell r="AE5279" t="str">
            <v>001000</v>
          </cell>
          <cell r="AF5279" t="str">
            <v>Expense - No Review</v>
          </cell>
          <cell r="AG5279" t="str">
            <v>Distribution Plant</v>
          </cell>
          <cell r="AH5279" t="str">
            <v>N/A</v>
          </cell>
          <cell r="AI5279">
            <v>0</v>
          </cell>
          <cell r="AJ5279" t="str">
            <v>System Integrity</v>
          </cell>
          <cell r="AL5279">
            <v>-4614.9399999999996</v>
          </cell>
          <cell r="AM5279">
            <v>0</v>
          </cell>
        </row>
        <row r="5280">
          <cell r="F5280" t="str">
            <v>080.33185</v>
          </cell>
          <cell r="G5280">
            <v>80.331850000000003</v>
          </cell>
          <cell r="H5280" t="str">
            <v>Taxable</v>
          </cell>
          <cell r="I5280" t="str">
            <v>080 Mid - Tex Division</v>
          </cell>
          <cell r="J5280" t="str">
            <v>190 - Mid-Tex Gas Division</v>
          </cell>
          <cell r="K5280" t="str">
            <v>Reimbursements</v>
          </cell>
          <cell r="L5280" t="str">
            <v>Additions</v>
          </cell>
          <cell r="M5280" t="str">
            <v>Reimbursements</v>
          </cell>
          <cell r="N5280" t="str">
            <v>MDTX-SE Reg Dallas Director Admin [4541]</v>
          </cell>
          <cell r="O5280" t="str">
            <v>1010 - Gas Plant in Service</v>
          </cell>
          <cell r="R5280" t="str">
            <v>INSTALL</v>
          </cell>
          <cell r="S5280" t="str">
            <v>Sales Invoices</v>
          </cell>
          <cell r="T5280">
            <v>201605</v>
          </cell>
          <cell r="V5280" t="str">
            <v>080.33185</v>
          </cell>
          <cell r="X5280" t="str">
            <v>Contribution</v>
          </cell>
          <cell r="Y5280">
            <v>42491</v>
          </cell>
          <cell r="AA5280" t="str">
            <v>080.190:Functional-Distribution Plt</v>
          </cell>
          <cell r="AB5280" t="str">
            <v>open</v>
          </cell>
          <cell r="AC5280" t="str">
            <v>4541.NonGF Replace Meters, Regs and Loops.  Southeast Dallas Region</v>
          </cell>
          <cell r="AD5280" t="str">
            <v>4541.NonGF Rep Meters.1470</v>
          </cell>
          <cell r="AE5280" t="str">
            <v>001000</v>
          </cell>
          <cell r="AF5280" t="str">
            <v>Expense - No Review</v>
          </cell>
          <cell r="AG5280" t="str">
            <v>Distribution Plant</v>
          </cell>
          <cell r="AH5280" t="str">
            <v>N/A</v>
          </cell>
          <cell r="AI5280">
            <v>0</v>
          </cell>
          <cell r="AJ5280" t="str">
            <v>System Integrity</v>
          </cell>
          <cell r="AL5280">
            <v>-1241.46</v>
          </cell>
          <cell r="AM5280">
            <v>0</v>
          </cell>
        </row>
        <row r="5281">
          <cell r="F5281" t="str">
            <v>080.33186</v>
          </cell>
          <cell r="G5281">
            <v>80.331860000000006</v>
          </cell>
          <cell r="H5281" t="str">
            <v>Taxable</v>
          </cell>
          <cell r="I5281" t="str">
            <v>080 Mid - Tex Division</v>
          </cell>
          <cell r="J5281" t="str">
            <v>190 - Mid-Tex Gas Division</v>
          </cell>
          <cell r="K5281" t="str">
            <v>Reimbursements</v>
          </cell>
          <cell r="L5281" t="str">
            <v>Additions</v>
          </cell>
          <cell r="M5281" t="str">
            <v>Reimbursements</v>
          </cell>
          <cell r="N5281" t="str">
            <v>MDTX-SE Reg Central Dir [4330]</v>
          </cell>
          <cell r="O5281" t="str">
            <v>1010 - Gas Plant in Service</v>
          </cell>
          <cell r="R5281" t="str">
            <v>INSTALL</v>
          </cell>
          <cell r="S5281" t="str">
            <v>Credit Memos</v>
          </cell>
          <cell r="T5281">
            <v>201603</v>
          </cell>
          <cell r="V5281" t="str">
            <v>080.33186</v>
          </cell>
          <cell r="X5281" t="str">
            <v>Contribution</v>
          </cell>
          <cell r="Y5281">
            <v>42430</v>
          </cell>
          <cell r="AA5281" t="str">
            <v>080.190:Functional-Distribution Plt</v>
          </cell>
          <cell r="AB5281" t="str">
            <v>open</v>
          </cell>
          <cell r="AC5281" t="str">
            <v>4330.NonGF Replace Meters, Regs and Loops.  Southeast South Region</v>
          </cell>
          <cell r="AD5281" t="str">
            <v>4330.NonGF Rep Meters.1470</v>
          </cell>
          <cell r="AE5281" t="str">
            <v>001000</v>
          </cell>
          <cell r="AF5281" t="str">
            <v>Expense - No Review</v>
          </cell>
          <cell r="AG5281" t="str">
            <v>Distribution Plant</v>
          </cell>
          <cell r="AH5281" t="str">
            <v>N/A</v>
          </cell>
          <cell r="AI5281">
            <v>0</v>
          </cell>
          <cell r="AJ5281" t="str">
            <v>System Integrity</v>
          </cell>
          <cell r="AL5281">
            <v>174.88</v>
          </cell>
          <cell r="AM5281">
            <v>0</v>
          </cell>
        </row>
        <row r="5282">
          <cell r="F5282" t="str">
            <v>080.33186</v>
          </cell>
          <cell r="G5282">
            <v>80.331860000000006</v>
          </cell>
          <cell r="H5282" t="str">
            <v>Taxable</v>
          </cell>
          <cell r="I5282" t="str">
            <v>080 Mid - Tex Division</v>
          </cell>
          <cell r="J5282" t="str">
            <v>190 - Mid-Tex Gas Division</v>
          </cell>
          <cell r="K5282" t="str">
            <v>Reimbursements</v>
          </cell>
          <cell r="L5282" t="str">
            <v>Retirements</v>
          </cell>
          <cell r="M5282" t="str">
            <v>Reimbursements</v>
          </cell>
          <cell r="N5282" t="str">
            <v>MDTX-SE Reg Central Dir [4330]</v>
          </cell>
          <cell r="O5282" t="str">
            <v>1080 - Accum Prov for Depreciation</v>
          </cell>
          <cell r="R5282" t="str">
            <v>RETIRE</v>
          </cell>
          <cell r="S5282" t="str">
            <v>CR-Manual</v>
          </cell>
          <cell r="T5282">
            <v>201606</v>
          </cell>
          <cell r="V5282" t="str">
            <v>080.33186</v>
          </cell>
          <cell r="X5282" t="str">
            <v>Contribution</v>
          </cell>
          <cell r="Y5282">
            <v>42522</v>
          </cell>
          <cell r="AA5282" t="str">
            <v>080.190:Functional-Distribution Plt</v>
          </cell>
          <cell r="AB5282" t="str">
            <v>open</v>
          </cell>
          <cell r="AC5282" t="str">
            <v>4330.NonGF Replace Meters, Regs and Loops.  Southeast South Region</v>
          </cell>
          <cell r="AD5282" t="str">
            <v>4330.NonGF Rep Meters.1470</v>
          </cell>
          <cell r="AE5282" t="str">
            <v>001000</v>
          </cell>
          <cell r="AF5282" t="str">
            <v>Expense - No Review</v>
          </cell>
          <cell r="AG5282" t="str">
            <v>Distribution Plant</v>
          </cell>
          <cell r="AH5282" t="str">
            <v>N/A</v>
          </cell>
          <cell r="AI5282">
            <v>0</v>
          </cell>
          <cell r="AJ5282" t="str">
            <v>System Integrity</v>
          </cell>
          <cell r="AL5282">
            <v>-139.51</v>
          </cell>
          <cell r="AM5282">
            <v>0</v>
          </cell>
        </row>
        <row r="5283">
          <cell r="F5283" t="str">
            <v>080.33188</v>
          </cell>
          <cell r="G5283">
            <v>80.331879999999998</v>
          </cell>
          <cell r="H5283" t="str">
            <v>Taxable</v>
          </cell>
          <cell r="I5283" t="str">
            <v>080 Mid - Tex Division</v>
          </cell>
          <cell r="J5283" t="str">
            <v>190 - Mid-Tex Gas Division</v>
          </cell>
          <cell r="K5283" t="str">
            <v>Reimbursements</v>
          </cell>
          <cell r="L5283" t="str">
            <v>Additions</v>
          </cell>
          <cell r="M5283" t="str">
            <v>Reimbursements</v>
          </cell>
          <cell r="N5283" t="str">
            <v>MDTX-SW Reg South Dir [4331]</v>
          </cell>
          <cell r="O5283" t="str">
            <v>1010 - Gas Plant in Service</v>
          </cell>
          <cell r="R5283" t="str">
            <v>INSTALL</v>
          </cell>
          <cell r="S5283" t="str">
            <v>Sales Invoices</v>
          </cell>
          <cell r="T5283">
            <v>201605</v>
          </cell>
          <cell r="V5283" t="str">
            <v>080.33188</v>
          </cell>
          <cell r="X5283" t="str">
            <v>Contribution</v>
          </cell>
          <cell r="Y5283">
            <v>42491</v>
          </cell>
          <cell r="AA5283" t="str">
            <v>080.190:Functional-Distribution Plt</v>
          </cell>
          <cell r="AB5283" t="str">
            <v>open</v>
          </cell>
          <cell r="AC5283" t="str">
            <v>4331 NonGF Replace Meters, Regs and Loops.  Southwest South  Region</v>
          </cell>
          <cell r="AD5283" t="str">
            <v>4331.NonGF Rep Meters.1470</v>
          </cell>
          <cell r="AE5283" t="str">
            <v>001000</v>
          </cell>
          <cell r="AF5283" t="str">
            <v>Expense - No Review</v>
          </cell>
          <cell r="AG5283" t="str">
            <v>Distribution Plant</v>
          </cell>
          <cell r="AH5283" t="str">
            <v>N/A</v>
          </cell>
          <cell r="AI5283">
            <v>0</v>
          </cell>
          <cell r="AJ5283" t="str">
            <v>System Integrity</v>
          </cell>
          <cell r="AL5283">
            <v>-328</v>
          </cell>
          <cell r="AM5283">
            <v>0</v>
          </cell>
        </row>
        <row r="5284">
          <cell r="F5284" t="str">
            <v>080.33190</v>
          </cell>
          <cell r="G5284">
            <v>80.331900000000005</v>
          </cell>
          <cell r="H5284" t="str">
            <v>Taxable</v>
          </cell>
          <cell r="I5284" t="str">
            <v>080 Mid - Tex Division</v>
          </cell>
          <cell r="J5284" t="str">
            <v>190 - Mid-Tex Gas Division</v>
          </cell>
          <cell r="K5284" t="str">
            <v>Reimbursements</v>
          </cell>
          <cell r="L5284" t="str">
            <v>Additions</v>
          </cell>
          <cell r="M5284" t="str">
            <v>Reimbursements</v>
          </cell>
          <cell r="N5284" t="str">
            <v>MDTX-SW Reg West Dir [4431]</v>
          </cell>
          <cell r="O5284" t="str">
            <v>1010 - Gas Plant in Service</v>
          </cell>
          <cell r="R5284" t="str">
            <v>INSTALL</v>
          </cell>
          <cell r="S5284" t="str">
            <v>CR-Manual</v>
          </cell>
          <cell r="T5284">
            <v>201601</v>
          </cell>
          <cell r="V5284" t="str">
            <v>080.33190</v>
          </cell>
          <cell r="X5284" t="str">
            <v>Contribution</v>
          </cell>
          <cell r="Y5284">
            <v>42370</v>
          </cell>
          <cell r="AA5284" t="str">
            <v>080.190:Functional-Distribution Plt</v>
          </cell>
          <cell r="AB5284" t="str">
            <v>open</v>
          </cell>
          <cell r="AC5284" t="str">
            <v>4431 NonGF Replace Meters, Regs and Loops.  Southwest West Region</v>
          </cell>
          <cell r="AD5284" t="str">
            <v>4431.NonGf Rep Meters.1470</v>
          </cell>
          <cell r="AE5284" t="str">
            <v>001000</v>
          </cell>
          <cell r="AF5284" t="str">
            <v>Expense - No Review</v>
          </cell>
          <cell r="AG5284" t="str">
            <v>Distribution Plant</v>
          </cell>
          <cell r="AH5284" t="str">
            <v>N/A</v>
          </cell>
          <cell r="AI5284">
            <v>0</v>
          </cell>
          <cell r="AJ5284" t="str">
            <v>System Integrity</v>
          </cell>
          <cell r="AL5284">
            <v>10.48</v>
          </cell>
          <cell r="AM5284">
            <v>0</v>
          </cell>
        </row>
        <row r="5285">
          <cell r="F5285" t="str">
            <v>080.33191</v>
          </cell>
          <cell r="G5285">
            <v>80.331909999999993</v>
          </cell>
          <cell r="H5285" t="str">
            <v>Taxable</v>
          </cell>
          <cell r="I5285" t="str">
            <v>080 Mid - Tex Division</v>
          </cell>
          <cell r="J5285" t="str">
            <v>190 - Mid-Tex Gas Division</v>
          </cell>
          <cell r="K5285" t="str">
            <v>Reimbursements</v>
          </cell>
          <cell r="L5285" t="str">
            <v>Retirements</v>
          </cell>
          <cell r="M5285" t="str">
            <v>Reimbursements</v>
          </cell>
          <cell r="N5285" t="str">
            <v>MDTX-SW Reg Ft Worth/Arlington Dir [4581]</v>
          </cell>
          <cell r="O5285" t="str">
            <v>1080 - Accum Prov for Depreciation</v>
          </cell>
          <cell r="R5285" t="str">
            <v>RETIRE</v>
          </cell>
          <cell r="S5285" t="str">
            <v>Sales Invoices</v>
          </cell>
          <cell r="T5285">
            <v>201511</v>
          </cell>
          <cell r="V5285" t="str">
            <v>080.33191</v>
          </cell>
          <cell r="X5285" t="str">
            <v>Contribution</v>
          </cell>
          <cell r="Y5285">
            <v>42309</v>
          </cell>
          <cell r="AA5285" t="str">
            <v>080.190:Functional-Distribution Plt</v>
          </cell>
          <cell r="AB5285" t="str">
            <v>open</v>
          </cell>
          <cell r="AC5285" t="str">
            <v>4581 NonGF Replace Meters, Regs and Loops.  Southwest Fort Worth Region</v>
          </cell>
          <cell r="AD5285" t="str">
            <v>4581.NonGF Rep Meters.1470</v>
          </cell>
          <cell r="AE5285" t="str">
            <v>001000</v>
          </cell>
          <cell r="AF5285" t="str">
            <v>Expense - No Review</v>
          </cell>
          <cell r="AG5285" t="str">
            <v>Distribution Plant</v>
          </cell>
          <cell r="AH5285" t="str">
            <v>N/A</v>
          </cell>
          <cell r="AI5285">
            <v>0</v>
          </cell>
          <cell r="AJ5285" t="str">
            <v>System Integrity</v>
          </cell>
          <cell r="AL5285">
            <v>-2480.37</v>
          </cell>
          <cell r="AM5285">
            <v>0</v>
          </cell>
        </row>
        <row r="5286">
          <cell r="F5286" t="str">
            <v>080.33191</v>
          </cell>
          <cell r="G5286">
            <v>80.331909999999993</v>
          </cell>
          <cell r="H5286" t="str">
            <v>Taxable</v>
          </cell>
          <cell r="I5286" t="str">
            <v>080 Mid - Tex Division</v>
          </cell>
          <cell r="J5286" t="str">
            <v>190 - Mid-Tex Gas Division</v>
          </cell>
          <cell r="K5286" t="str">
            <v>Reimbursements</v>
          </cell>
          <cell r="L5286" t="str">
            <v>Retirements</v>
          </cell>
          <cell r="M5286" t="str">
            <v>Reimbursements</v>
          </cell>
          <cell r="N5286" t="str">
            <v>MDTX-SW Reg Ft Worth/Arlington Dir [4581]</v>
          </cell>
          <cell r="O5286" t="str">
            <v>1080 - Accum Prov for Depreciation</v>
          </cell>
          <cell r="R5286" t="str">
            <v>RETIRE</v>
          </cell>
          <cell r="S5286" t="str">
            <v>CR-Manual</v>
          </cell>
          <cell r="T5286">
            <v>201603</v>
          </cell>
          <cell r="V5286" t="str">
            <v>080.33191</v>
          </cell>
          <cell r="X5286" t="str">
            <v>Contribution</v>
          </cell>
          <cell r="Y5286">
            <v>42430</v>
          </cell>
          <cell r="AA5286" t="str">
            <v>080.190:Functional-Distribution Plt</v>
          </cell>
          <cell r="AB5286" t="str">
            <v>open</v>
          </cell>
          <cell r="AC5286" t="str">
            <v>4581 NonGF Replace Meters, Regs and Loops.  Southwest Fort Worth Region</v>
          </cell>
          <cell r="AD5286" t="str">
            <v>4581.NonGF Rep Meters.1470</v>
          </cell>
          <cell r="AE5286" t="str">
            <v>001000</v>
          </cell>
          <cell r="AF5286" t="str">
            <v>Expense - No Review</v>
          </cell>
          <cell r="AG5286" t="str">
            <v>Distribution Plant</v>
          </cell>
          <cell r="AH5286" t="str">
            <v>N/A</v>
          </cell>
          <cell r="AI5286">
            <v>0</v>
          </cell>
          <cell r="AJ5286" t="str">
            <v>System Integrity</v>
          </cell>
          <cell r="AL5286">
            <v>1098.68</v>
          </cell>
          <cell r="AM5286">
            <v>0</v>
          </cell>
        </row>
        <row r="5287">
          <cell r="F5287" t="str">
            <v>080.33191</v>
          </cell>
          <cell r="G5287">
            <v>80.331909999999993</v>
          </cell>
          <cell r="H5287" t="str">
            <v>Taxable</v>
          </cell>
          <cell r="I5287" t="str">
            <v>080 Mid - Tex Division</v>
          </cell>
          <cell r="J5287" t="str">
            <v>190 - Mid-Tex Gas Division</v>
          </cell>
          <cell r="K5287" t="str">
            <v>Reimbursements</v>
          </cell>
          <cell r="L5287" t="str">
            <v>Additions</v>
          </cell>
          <cell r="M5287" t="str">
            <v>Reimbursements</v>
          </cell>
          <cell r="N5287" t="str">
            <v>MDTX-SW Reg Ft Worth/Arlington Dir [4581]</v>
          </cell>
          <cell r="O5287" t="str">
            <v>1010 - Gas Plant in Service</v>
          </cell>
          <cell r="R5287" t="str">
            <v>CAPITAL</v>
          </cell>
          <cell r="S5287" t="str">
            <v>Credit Memos</v>
          </cell>
          <cell r="T5287">
            <v>201608</v>
          </cell>
          <cell r="V5287" t="str">
            <v>080.33191</v>
          </cell>
          <cell r="X5287" t="str">
            <v>Contribution</v>
          </cell>
          <cell r="Y5287">
            <v>42583</v>
          </cell>
          <cell r="AA5287" t="str">
            <v>080.190:Functional-Distribution Plt</v>
          </cell>
          <cell r="AB5287" t="str">
            <v>open</v>
          </cell>
          <cell r="AC5287" t="str">
            <v>4581 NonGF Replace Meters, Regs and Loops.  Southwest Fort Worth Region</v>
          </cell>
          <cell r="AD5287" t="str">
            <v>4581.NonGF Rep Meters.1470</v>
          </cell>
          <cell r="AE5287" t="str">
            <v>001000</v>
          </cell>
          <cell r="AF5287" t="str">
            <v>Expense - No Review</v>
          </cell>
          <cell r="AG5287" t="str">
            <v>Distribution Plant</v>
          </cell>
          <cell r="AH5287" t="str">
            <v>N/A</v>
          </cell>
          <cell r="AI5287">
            <v>0</v>
          </cell>
          <cell r="AJ5287" t="str">
            <v>System Integrity</v>
          </cell>
          <cell r="AL5287">
            <v>2613.48</v>
          </cell>
          <cell r="AM5287">
            <v>0</v>
          </cell>
        </row>
        <row r="5288">
          <cell r="F5288" t="str">
            <v>080.33157</v>
          </cell>
          <cell r="G5288">
            <v>80.331569999999999</v>
          </cell>
          <cell r="H5288" t="str">
            <v>Taxable</v>
          </cell>
          <cell r="I5288" t="str">
            <v>080 Mid - Tex Division</v>
          </cell>
          <cell r="J5288" t="str">
            <v>190 - Mid-Tex Gas Division</v>
          </cell>
          <cell r="K5288" t="str">
            <v>Reimbursements</v>
          </cell>
          <cell r="L5288" t="str">
            <v>Additions</v>
          </cell>
          <cell r="M5288" t="str">
            <v>Reimbursements</v>
          </cell>
          <cell r="N5288" t="str">
            <v>MDTX-SE Reg Dallas Director Admin [4541]</v>
          </cell>
          <cell r="O5288" t="str">
            <v>1010 - Gas Plant in Service</v>
          </cell>
          <cell r="R5288" t="str">
            <v>INSTALL</v>
          </cell>
          <cell r="S5288" t="str">
            <v>Credit Memos</v>
          </cell>
          <cell r="T5288">
            <v>201512</v>
          </cell>
          <cell r="V5288" t="str">
            <v>080.33157</v>
          </cell>
          <cell r="X5288" t="str">
            <v>Contribution</v>
          </cell>
          <cell r="Y5288">
            <v>42339</v>
          </cell>
          <cell r="AA5288" t="str">
            <v>080.190:Functional-Distribution Plt</v>
          </cell>
          <cell r="AB5288" t="str">
            <v>open</v>
          </cell>
          <cell r="AC5288" t="str">
            <v>4541.GF.New Meters &amp; Regs. Southeast Dallas Region</v>
          </cell>
          <cell r="AD5288" t="str">
            <v>4541.GF.NewMeters&amp;Regs.1470</v>
          </cell>
          <cell r="AE5288" t="str">
            <v>001000</v>
          </cell>
          <cell r="AF5288" t="str">
            <v>Capital - Exclude from Test</v>
          </cell>
          <cell r="AG5288" t="str">
            <v>Distribution Plant</v>
          </cell>
          <cell r="AH5288" t="str">
            <v>N/A</v>
          </cell>
          <cell r="AJ5288" t="str">
            <v>Growth</v>
          </cell>
          <cell r="AL5288">
            <v>0.1</v>
          </cell>
          <cell r="AM5288">
            <v>0</v>
          </cell>
        </row>
        <row r="5289">
          <cell r="F5289" t="str">
            <v>080.33163</v>
          </cell>
          <cell r="G5289">
            <v>80.331630000000004</v>
          </cell>
          <cell r="H5289" t="str">
            <v>Taxable</v>
          </cell>
          <cell r="I5289" t="str">
            <v>080 Mid - Tex Division</v>
          </cell>
          <cell r="J5289" t="str">
            <v>190 - Mid-Tex Gas Division</v>
          </cell>
          <cell r="K5289" t="str">
            <v>Reimbursements</v>
          </cell>
          <cell r="L5289" t="str">
            <v>Retirements</v>
          </cell>
          <cell r="M5289" t="str">
            <v>Reimbursements</v>
          </cell>
          <cell r="N5289" t="str">
            <v>MDTX-North Reg East Dir Admin [4561]</v>
          </cell>
          <cell r="O5289" t="str">
            <v>1080 - Accum Prov for Depreciation</v>
          </cell>
          <cell r="R5289" t="str">
            <v>RETIRE</v>
          </cell>
          <cell r="S5289" t="str">
            <v>Sales Invoices</v>
          </cell>
          <cell r="T5289">
            <v>201602</v>
          </cell>
          <cell r="V5289" t="str">
            <v>080.33163</v>
          </cell>
          <cell r="X5289" t="str">
            <v>Contribution</v>
          </cell>
          <cell r="Y5289">
            <v>42401</v>
          </cell>
          <cell r="AA5289" t="str">
            <v>080.190:Functional-Distribution Plt</v>
          </cell>
          <cell r="AB5289" t="str">
            <v>open</v>
          </cell>
          <cell r="AC5289" t="str">
            <v>4561.NonGF Replace Services Due to Leaks. North East Region</v>
          </cell>
          <cell r="AD5289" t="str">
            <v>4561.NonGF Rep Services.2215</v>
          </cell>
          <cell r="AE5289" t="str">
            <v>001000</v>
          </cell>
          <cell r="AF5289" t="str">
            <v>Expense - No Review</v>
          </cell>
          <cell r="AG5289" t="str">
            <v>Distribution Plant</v>
          </cell>
          <cell r="AH5289" t="str">
            <v>N/A</v>
          </cell>
          <cell r="AI5289">
            <v>0</v>
          </cell>
          <cell r="AJ5289" t="str">
            <v>System Integrity</v>
          </cell>
          <cell r="AL5289">
            <v>-1485.07</v>
          </cell>
          <cell r="AM5289">
            <v>0</v>
          </cell>
        </row>
        <row r="5290">
          <cell r="F5290" t="str">
            <v>080.33163</v>
          </cell>
          <cell r="G5290">
            <v>80.331630000000004</v>
          </cell>
          <cell r="H5290" t="str">
            <v>Taxable</v>
          </cell>
          <cell r="I5290" t="str">
            <v>080 Mid - Tex Division</v>
          </cell>
          <cell r="J5290" t="str">
            <v>190 - Mid-Tex Gas Division</v>
          </cell>
          <cell r="K5290" t="str">
            <v>Reimbursements</v>
          </cell>
          <cell r="L5290" t="str">
            <v>Additions</v>
          </cell>
          <cell r="M5290" t="str">
            <v>Reimbursements</v>
          </cell>
          <cell r="N5290" t="str">
            <v>MDTX-North Reg East Dir Admin [4561]</v>
          </cell>
          <cell r="O5290" t="str">
            <v>1010 - Gas Plant in Service</v>
          </cell>
          <cell r="R5290" t="str">
            <v>INSTALL</v>
          </cell>
          <cell r="S5290" t="str">
            <v>CR-Manual</v>
          </cell>
          <cell r="T5290">
            <v>201603</v>
          </cell>
          <cell r="V5290" t="str">
            <v>080.33163</v>
          </cell>
          <cell r="X5290" t="str">
            <v>Contribution</v>
          </cell>
          <cell r="Y5290">
            <v>42430</v>
          </cell>
          <cell r="AA5290" t="str">
            <v>080.190:Functional-Distribution Plt</v>
          </cell>
          <cell r="AB5290" t="str">
            <v>open</v>
          </cell>
          <cell r="AC5290" t="str">
            <v>4561.NonGF Replace Services Due to Leaks. North East Region</v>
          </cell>
          <cell r="AD5290" t="str">
            <v>4561.NonGF Rep Services.2215</v>
          </cell>
          <cell r="AE5290" t="str">
            <v>001000</v>
          </cell>
          <cell r="AF5290" t="str">
            <v>Expense - No Review</v>
          </cell>
          <cell r="AG5290" t="str">
            <v>Distribution Plant</v>
          </cell>
          <cell r="AH5290" t="str">
            <v>N/A</v>
          </cell>
          <cell r="AI5290">
            <v>0</v>
          </cell>
          <cell r="AJ5290" t="str">
            <v>System Integrity</v>
          </cell>
          <cell r="AL5290">
            <v>-6166.88</v>
          </cell>
          <cell r="AM5290">
            <v>0</v>
          </cell>
        </row>
        <row r="5291">
          <cell r="F5291" t="str">
            <v>080.33163</v>
          </cell>
          <cell r="G5291">
            <v>80.331630000000004</v>
          </cell>
          <cell r="H5291" t="str">
            <v>Taxable</v>
          </cell>
          <cell r="I5291" t="str">
            <v>080 Mid - Tex Division</v>
          </cell>
          <cell r="J5291" t="str">
            <v>190 - Mid-Tex Gas Division</v>
          </cell>
          <cell r="K5291" t="str">
            <v>Reimbursements</v>
          </cell>
          <cell r="L5291" t="str">
            <v>Additions</v>
          </cell>
          <cell r="M5291" t="str">
            <v>Reimbursements</v>
          </cell>
          <cell r="N5291" t="str">
            <v>MDTX-North Reg East Dir Admin [4561]</v>
          </cell>
          <cell r="O5291" t="str">
            <v>1010 - Gas Plant in Service</v>
          </cell>
          <cell r="R5291" t="str">
            <v>INSTALL</v>
          </cell>
          <cell r="S5291" t="str">
            <v>CR-Manual</v>
          </cell>
          <cell r="T5291">
            <v>201605</v>
          </cell>
          <cell r="V5291" t="str">
            <v>080.33163</v>
          </cell>
          <cell r="X5291" t="str">
            <v>Contribution</v>
          </cell>
          <cell r="Y5291">
            <v>42491</v>
          </cell>
          <cell r="AA5291" t="str">
            <v>080.190:Functional-Distribution Plt</v>
          </cell>
          <cell r="AB5291" t="str">
            <v>open</v>
          </cell>
          <cell r="AC5291" t="str">
            <v>4561.NonGF Replace Services Due to Leaks. North East Region</v>
          </cell>
          <cell r="AD5291" t="str">
            <v>4561.NonGF Rep Services.2215</v>
          </cell>
          <cell r="AE5291" t="str">
            <v>001000</v>
          </cell>
          <cell r="AF5291" t="str">
            <v>Expense - No Review</v>
          </cell>
          <cell r="AG5291" t="str">
            <v>Distribution Plant</v>
          </cell>
          <cell r="AH5291" t="str">
            <v>N/A</v>
          </cell>
          <cell r="AI5291">
            <v>0</v>
          </cell>
          <cell r="AJ5291" t="str">
            <v>System Integrity</v>
          </cell>
          <cell r="AL5291">
            <v>346.98</v>
          </cell>
          <cell r="AM5291">
            <v>0</v>
          </cell>
        </row>
        <row r="5292">
          <cell r="F5292" t="str">
            <v>080.33163</v>
          </cell>
          <cell r="G5292">
            <v>80.331630000000004</v>
          </cell>
          <cell r="H5292" t="str">
            <v>Taxable</v>
          </cell>
          <cell r="I5292" t="str">
            <v>080 Mid - Tex Division</v>
          </cell>
          <cell r="J5292" t="str">
            <v>190 - Mid-Tex Gas Division</v>
          </cell>
          <cell r="K5292" t="str">
            <v>Reimbursements</v>
          </cell>
          <cell r="L5292" t="str">
            <v>Retirements</v>
          </cell>
          <cell r="M5292" t="str">
            <v>Reimbursements</v>
          </cell>
          <cell r="N5292" t="str">
            <v>MDTX-North Reg East Dir Admin [4561]</v>
          </cell>
          <cell r="O5292" t="str">
            <v>1080 - Accum Prov for Depreciation</v>
          </cell>
          <cell r="R5292" t="str">
            <v>RETIRE</v>
          </cell>
          <cell r="S5292" t="str">
            <v>CR-Manual</v>
          </cell>
          <cell r="T5292">
            <v>201606</v>
          </cell>
          <cell r="V5292" t="str">
            <v>080.33163</v>
          </cell>
          <cell r="X5292" t="str">
            <v>Contribution</v>
          </cell>
          <cell r="Y5292">
            <v>42522</v>
          </cell>
          <cell r="AA5292" t="str">
            <v>080.190:Functional-Distribution Plt</v>
          </cell>
          <cell r="AB5292" t="str">
            <v>open</v>
          </cell>
          <cell r="AC5292" t="str">
            <v>4561.NonGF Replace Services Due to Leaks. North East Region</v>
          </cell>
          <cell r="AD5292" t="str">
            <v>4561.NonGF Rep Services.2215</v>
          </cell>
          <cell r="AE5292" t="str">
            <v>001000</v>
          </cell>
          <cell r="AF5292" t="str">
            <v>Expense - No Review</v>
          </cell>
          <cell r="AG5292" t="str">
            <v>Distribution Plant</v>
          </cell>
          <cell r="AH5292" t="str">
            <v>N/A</v>
          </cell>
          <cell r="AI5292">
            <v>0</v>
          </cell>
          <cell r="AJ5292" t="str">
            <v>System Integrity</v>
          </cell>
          <cell r="AL5292">
            <v>-3360.45</v>
          </cell>
          <cell r="AM5292">
            <v>0</v>
          </cell>
        </row>
        <row r="5293">
          <cell r="F5293" t="str">
            <v>080.33165</v>
          </cell>
          <cell r="G5293">
            <v>80.331649999999996</v>
          </cell>
          <cell r="H5293" t="str">
            <v>Taxable</v>
          </cell>
          <cell r="I5293" t="str">
            <v>080 Mid - Tex Division</v>
          </cell>
          <cell r="J5293" t="str">
            <v>190 - Mid-Tex Gas Division</v>
          </cell>
          <cell r="K5293" t="str">
            <v>Reimbursements</v>
          </cell>
          <cell r="L5293" t="str">
            <v>Retirements</v>
          </cell>
          <cell r="M5293" t="str">
            <v>Reimbursements</v>
          </cell>
          <cell r="N5293" t="str">
            <v>MDTX-SE Reg Dallas Director Admin [4541]</v>
          </cell>
          <cell r="O5293" t="str">
            <v>1080 - Accum Prov for Depreciation</v>
          </cell>
          <cell r="R5293" t="str">
            <v>CAPITAL</v>
          </cell>
          <cell r="S5293" t="str">
            <v>Sales Invoices</v>
          </cell>
          <cell r="T5293">
            <v>201606</v>
          </cell>
          <cell r="V5293" t="str">
            <v>080.33165</v>
          </cell>
          <cell r="X5293" t="str">
            <v>Contribution</v>
          </cell>
          <cell r="Y5293">
            <v>42522</v>
          </cell>
          <cell r="AA5293" t="str">
            <v>080.190:Functional-Distribution Plt</v>
          </cell>
          <cell r="AB5293" t="str">
            <v>open</v>
          </cell>
          <cell r="AC5293" t="str">
            <v>4541.NonGF Replace Services Due to Leaks. Southeast Dallas Region</v>
          </cell>
          <cell r="AD5293" t="str">
            <v>4541.NonGF Rep Services.2215</v>
          </cell>
          <cell r="AE5293" t="str">
            <v>001000</v>
          </cell>
          <cell r="AF5293" t="str">
            <v>Expense - No Review</v>
          </cell>
          <cell r="AG5293" t="str">
            <v>Distribution Plant</v>
          </cell>
          <cell r="AH5293" t="str">
            <v>N/A</v>
          </cell>
          <cell r="AI5293">
            <v>0</v>
          </cell>
          <cell r="AJ5293" t="str">
            <v>System Integrity</v>
          </cell>
          <cell r="AL5293">
            <v>-3095.64</v>
          </cell>
          <cell r="AM5293">
            <v>0</v>
          </cell>
        </row>
        <row r="5294">
          <cell r="F5294" t="str">
            <v>080.33165</v>
          </cell>
          <cell r="G5294">
            <v>80.331649999999996</v>
          </cell>
          <cell r="H5294" t="str">
            <v>Taxable</v>
          </cell>
          <cell r="I5294" t="str">
            <v>080 Mid - Tex Division</v>
          </cell>
          <cell r="J5294" t="str">
            <v>190 - Mid-Tex Gas Division</v>
          </cell>
          <cell r="K5294" t="str">
            <v>Reimbursements</v>
          </cell>
          <cell r="L5294" t="str">
            <v>Additions</v>
          </cell>
          <cell r="M5294" t="str">
            <v>Reimbursements</v>
          </cell>
          <cell r="N5294" t="str">
            <v>MDTX-SE Reg Dallas Director Admin [4541]</v>
          </cell>
          <cell r="O5294" t="str">
            <v>1010 - Gas Plant in Service</v>
          </cell>
          <cell r="R5294" t="str">
            <v>CAPITAL</v>
          </cell>
          <cell r="S5294" t="str">
            <v>Sales Invoices</v>
          </cell>
          <cell r="T5294">
            <v>201607</v>
          </cell>
          <cell r="V5294" t="str">
            <v>080.33165</v>
          </cell>
          <cell r="X5294" t="str">
            <v>Contribution</v>
          </cell>
          <cell r="Y5294">
            <v>42552</v>
          </cell>
          <cell r="AA5294" t="str">
            <v>080.190:Functional-Distribution Plt</v>
          </cell>
          <cell r="AB5294" t="str">
            <v>open</v>
          </cell>
          <cell r="AC5294" t="str">
            <v>4541.NonGF Replace Services Due to Leaks. Southeast Dallas Region</v>
          </cell>
          <cell r="AD5294" t="str">
            <v>4541.NonGF Rep Services.2215</v>
          </cell>
          <cell r="AE5294" t="str">
            <v>001000</v>
          </cell>
          <cell r="AF5294" t="str">
            <v>Expense - No Review</v>
          </cell>
          <cell r="AG5294" t="str">
            <v>Distribution Plant</v>
          </cell>
          <cell r="AH5294" t="str">
            <v>N/A</v>
          </cell>
          <cell r="AI5294">
            <v>0</v>
          </cell>
          <cell r="AJ5294" t="str">
            <v>System Integrity</v>
          </cell>
          <cell r="AL5294">
            <v>-13940.59</v>
          </cell>
          <cell r="AM5294">
            <v>0</v>
          </cell>
        </row>
        <row r="5295">
          <cell r="F5295" t="str">
            <v>080.33168</v>
          </cell>
          <cell r="G5295">
            <v>80.331680000000006</v>
          </cell>
          <cell r="H5295" t="str">
            <v>Taxable</v>
          </cell>
          <cell r="I5295" t="str">
            <v>080 Mid - Tex Division</v>
          </cell>
          <cell r="J5295" t="str">
            <v>190 - Mid-Tex Gas Division</v>
          </cell>
          <cell r="K5295" t="str">
            <v>Reimbursements</v>
          </cell>
          <cell r="L5295" t="str">
            <v>Additions</v>
          </cell>
          <cell r="M5295" t="str">
            <v>Reimbursements</v>
          </cell>
          <cell r="N5295" t="str">
            <v>MDTX-SE Reg East Dir [4590]</v>
          </cell>
          <cell r="O5295" t="str">
            <v>1010 - Gas Plant in Service</v>
          </cell>
          <cell r="R5295" t="str">
            <v>INSTALL</v>
          </cell>
          <cell r="S5295" t="str">
            <v>Credit Memos</v>
          </cell>
          <cell r="T5295">
            <v>201510</v>
          </cell>
          <cell r="V5295" t="str">
            <v>080.33168</v>
          </cell>
          <cell r="X5295" t="str">
            <v>Contribution</v>
          </cell>
          <cell r="Y5295">
            <v>42278</v>
          </cell>
          <cell r="AA5295" t="str">
            <v>080.190:Functional-Distribution Plt</v>
          </cell>
          <cell r="AB5295" t="str">
            <v>open</v>
          </cell>
          <cell r="AC5295" t="str">
            <v>4590.NonGF Replace Services Due to Leaks. Southeast East Region</v>
          </cell>
          <cell r="AD5295" t="str">
            <v>4590.NonGF Rep Services.2215</v>
          </cell>
          <cell r="AE5295" t="str">
            <v>001000</v>
          </cell>
          <cell r="AF5295" t="str">
            <v>Expense - No Review</v>
          </cell>
          <cell r="AG5295" t="str">
            <v>Distribution Plant</v>
          </cell>
          <cell r="AH5295" t="str">
            <v>N/A</v>
          </cell>
          <cell r="AI5295">
            <v>0</v>
          </cell>
          <cell r="AJ5295" t="str">
            <v>System Integrity</v>
          </cell>
          <cell r="AL5295">
            <v>1800.7</v>
          </cell>
          <cell r="AM5295">
            <v>0</v>
          </cell>
        </row>
        <row r="5296">
          <cell r="F5296" t="str">
            <v>080.33168</v>
          </cell>
          <cell r="G5296">
            <v>80.331680000000006</v>
          </cell>
          <cell r="H5296" t="str">
            <v>Taxable</v>
          </cell>
          <cell r="I5296" t="str">
            <v>080 Mid - Tex Division</v>
          </cell>
          <cell r="J5296" t="str">
            <v>190 - Mid-Tex Gas Division</v>
          </cell>
          <cell r="K5296" t="str">
            <v>Reimbursements</v>
          </cell>
          <cell r="L5296" t="str">
            <v>Additions</v>
          </cell>
          <cell r="M5296" t="str">
            <v>Reimbursements</v>
          </cell>
          <cell r="N5296" t="str">
            <v>MDTX-SE Reg East Dir [4590]</v>
          </cell>
          <cell r="O5296" t="str">
            <v>1010 - Gas Plant in Service</v>
          </cell>
          <cell r="R5296" t="str">
            <v>CAPITAL</v>
          </cell>
          <cell r="S5296" t="str">
            <v>CR-Manual</v>
          </cell>
          <cell r="T5296">
            <v>201606</v>
          </cell>
          <cell r="V5296" t="str">
            <v>080.33168</v>
          </cell>
          <cell r="X5296" t="str">
            <v>Contribution</v>
          </cell>
          <cell r="Y5296">
            <v>42522</v>
          </cell>
          <cell r="AA5296" t="str">
            <v>080.190:Functional-Distribution Plt</v>
          </cell>
          <cell r="AB5296" t="str">
            <v>open</v>
          </cell>
          <cell r="AC5296" t="str">
            <v>4590.NonGF Replace Services Due to Leaks. Southeast East Region</v>
          </cell>
          <cell r="AD5296" t="str">
            <v>4590.NonGF Rep Services.2215</v>
          </cell>
          <cell r="AE5296" t="str">
            <v>001000</v>
          </cell>
          <cell r="AF5296" t="str">
            <v>Expense - No Review</v>
          </cell>
          <cell r="AG5296" t="str">
            <v>Distribution Plant</v>
          </cell>
          <cell r="AH5296" t="str">
            <v>N/A</v>
          </cell>
          <cell r="AI5296">
            <v>0</v>
          </cell>
          <cell r="AJ5296" t="str">
            <v>System Integrity</v>
          </cell>
          <cell r="AL5296">
            <v>24073.27</v>
          </cell>
          <cell r="AM5296">
            <v>0</v>
          </cell>
        </row>
        <row r="5297">
          <cell r="F5297" t="str">
            <v>080.33169</v>
          </cell>
          <cell r="G5297">
            <v>80.331689999999995</v>
          </cell>
          <cell r="H5297" t="str">
            <v>Taxable</v>
          </cell>
          <cell r="I5297" t="str">
            <v>080 Mid - Tex Division</v>
          </cell>
          <cell r="J5297" t="str">
            <v>190 - Mid-Tex Gas Division</v>
          </cell>
          <cell r="K5297" t="str">
            <v>Reimbursements</v>
          </cell>
          <cell r="L5297" t="str">
            <v>Retirements</v>
          </cell>
          <cell r="M5297" t="str">
            <v>Reimbursements</v>
          </cell>
          <cell r="N5297" t="str">
            <v>MDTX-SW Reg South Dir [4331]</v>
          </cell>
          <cell r="O5297" t="str">
            <v>1080 - Accum Prov for Depreciation</v>
          </cell>
          <cell r="R5297" t="str">
            <v>RETIRE</v>
          </cell>
          <cell r="S5297" t="str">
            <v>Sales Invoices</v>
          </cell>
          <cell r="T5297">
            <v>201605</v>
          </cell>
          <cell r="V5297" t="str">
            <v>080.33169</v>
          </cell>
          <cell r="X5297" t="str">
            <v>Contribution</v>
          </cell>
          <cell r="Y5297">
            <v>42491</v>
          </cell>
          <cell r="AA5297" t="str">
            <v>080.190:Functional-Distribution Plt</v>
          </cell>
          <cell r="AB5297" t="str">
            <v>open</v>
          </cell>
          <cell r="AC5297" t="str">
            <v>4331.NonGF Replace Services Due to Leaks. Soutwest South Region</v>
          </cell>
          <cell r="AD5297" t="str">
            <v>4331.NonGF Rep Services.2215</v>
          </cell>
          <cell r="AE5297" t="str">
            <v>001000</v>
          </cell>
          <cell r="AF5297" t="str">
            <v>Expense - No Review</v>
          </cell>
          <cell r="AG5297" t="str">
            <v>Distribution Plant</v>
          </cell>
          <cell r="AH5297" t="str">
            <v>N/A</v>
          </cell>
          <cell r="AI5297">
            <v>0</v>
          </cell>
          <cell r="AJ5297" t="str">
            <v>System Integrity</v>
          </cell>
          <cell r="AL5297">
            <v>-848.04</v>
          </cell>
          <cell r="AM5297">
            <v>0</v>
          </cell>
        </row>
        <row r="5298">
          <cell r="F5298" t="str">
            <v>080.33170</v>
          </cell>
          <cell r="G5298">
            <v>80.331699999999998</v>
          </cell>
          <cell r="H5298" t="str">
            <v>Taxable</v>
          </cell>
          <cell r="I5298" t="str">
            <v>080 Mid - Tex Division</v>
          </cell>
          <cell r="J5298" t="str">
            <v>190 - Mid-Tex Gas Division</v>
          </cell>
          <cell r="K5298" t="str">
            <v>Reimbursements</v>
          </cell>
          <cell r="L5298" t="str">
            <v>Additions</v>
          </cell>
          <cell r="M5298" t="str">
            <v>Reimbursements</v>
          </cell>
          <cell r="N5298" t="str">
            <v>MDTX-SW Reg West Dir [4431]</v>
          </cell>
          <cell r="O5298" t="str">
            <v>1010 - Gas Plant in Service</v>
          </cell>
          <cell r="R5298" t="str">
            <v>INSTALL</v>
          </cell>
          <cell r="S5298" t="str">
            <v>CR-Manual</v>
          </cell>
          <cell r="T5298">
            <v>201510</v>
          </cell>
          <cell r="V5298" t="str">
            <v>080.33170</v>
          </cell>
          <cell r="X5298" t="str">
            <v>Contribution</v>
          </cell>
          <cell r="Y5298">
            <v>42278</v>
          </cell>
          <cell r="AA5298" t="str">
            <v>080.190:Functional-Distribution Plt</v>
          </cell>
          <cell r="AB5298" t="str">
            <v>open</v>
          </cell>
          <cell r="AC5298" t="str">
            <v>4431.NonGF Replace Services Due to Leaks. Soutwest West Region</v>
          </cell>
          <cell r="AD5298" t="str">
            <v>4431.NonGF Rep Services.2215</v>
          </cell>
          <cell r="AE5298" t="str">
            <v>001000</v>
          </cell>
          <cell r="AF5298" t="str">
            <v>Expense - No Review</v>
          </cell>
          <cell r="AG5298" t="str">
            <v>Distribution Plant</v>
          </cell>
          <cell r="AH5298" t="str">
            <v>N/A</v>
          </cell>
          <cell r="AI5298">
            <v>0</v>
          </cell>
          <cell r="AJ5298" t="str">
            <v>System Integrity</v>
          </cell>
          <cell r="AL5298">
            <v>116.68</v>
          </cell>
          <cell r="AM5298">
            <v>0</v>
          </cell>
        </row>
        <row r="5299">
          <cell r="F5299" t="str">
            <v>080.33171</v>
          </cell>
          <cell r="G5299">
            <v>80.331710000000001</v>
          </cell>
          <cell r="H5299" t="str">
            <v>Taxable</v>
          </cell>
          <cell r="I5299" t="str">
            <v>080 Mid - Tex Division</v>
          </cell>
          <cell r="J5299" t="str">
            <v>190 - Mid-Tex Gas Division</v>
          </cell>
          <cell r="K5299" t="str">
            <v>Reimbursements</v>
          </cell>
          <cell r="L5299" t="str">
            <v>Retirements</v>
          </cell>
          <cell r="M5299" t="str">
            <v>Reimbursements</v>
          </cell>
          <cell r="N5299" t="str">
            <v>MDTX-SW Reg Ft Worth/Arlington Dir [4581]</v>
          </cell>
          <cell r="O5299" t="str">
            <v>1080 - Accum Prov for Depreciation</v>
          </cell>
          <cell r="R5299" t="str">
            <v>RETIRE</v>
          </cell>
          <cell r="S5299" t="str">
            <v>CR-Manual</v>
          </cell>
          <cell r="T5299">
            <v>201603</v>
          </cell>
          <cell r="V5299" t="str">
            <v>080.33171</v>
          </cell>
          <cell r="X5299" t="str">
            <v>Contribution</v>
          </cell>
          <cell r="Y5299">
            <v>42430</v>
          </cell>
          <cell r="AA5299" t="str">
            <v>080.190:Functional-Distribution Plt</v>
          </cell>
          <cell r="AB5299" t="str">
            <v>open</v>
          </cell>
          <cell r="AC5299" t="str">
            <v>4581.NonGF Replace Services Due to Leaks. Soutwest Fort Worth Region</v>
          </cell>
          <cell r="AD5299" t="str">
            <v>4581.NonGF Rep Services.2215</v>
          </cell>
          <cell r="AE5299" t="str">
            <v>001000</v>
          </cell>
          <cell r="AF5299" t="str">
            <v>Expense - No Review</v>
          </cell>
          <cell r="AG5299" t="str">
            <v>Distribution Plant</v>
          </cell>
          <cell r="AH5299" t="str">
            <v>N/A</v>
          </cell>
          <cell r="AI5299">
            <v>0</v>
          </cell>
          <cell r="AJ5299" t="str">
            <v>System Integrity</v>
          </cell>
          <cell r="AL5299">
            <v>952.09</v>
          </cell>
          <cell r="AM5299">
            <v>0</v>
          </cell>
        </row>
        <row r="5300">
          <cell r="F5300" t="str">
            <v>080.33171</v>
          </cell>
          <cell r="G5300">
            <v>80.331710000000001</v>
          </cell>
          <cell r="H5300" t="str">
            <v>Taxable</v>
          </cell>
          <cell r="I5300" t="str">
            <v>080 Mid - Tex Division</v>
          </cell>
          <cell r="J5300" t="str">
            <v>190 - Mid-Tex Gas Division</v>
          </cell>
          <cell r="K5300" t="str">
            <v>Reimbursements</v>
          </cell>
          <cell r="L5300" t="str">
            <v>Additions</v>
          </cell>
          <cell r="M5300" t="str">
            <v>Reimbursements</v>
          </cell>
          <cell r="N5300" t="str">
            <v>MDTX-SW Reg Ft Worth/Arlington Dir [4581]</v>
          </cell>
          <cell r="O5300" t="str">
            <v>1010 - Gas Plant in Service</v>
          </cell>
          <cell r="R5300" t="str">
            <v>CAPITAL</v>
          </cell>
          <cell r="S5300" t="str">
            <v>Sales Invoices</v>
          </cell>
          <cell r="T5300">
            <v>201606</v>
          </cell>
          <cell r="V5300" t="str">
            <v>080.33171</v>
          </cell>
          <cell r="X5300" t="str">
            <v>Contribution</v>
          </cell>
          <cell r="Y5300">
            <v>42522</v>
          </cell>
          <cell r="AA5300" t="str">
            <v>080.190:Functional-Distribution Plt</v>
          </cell>
          <cell r="AB5300" t="str">
            <v>open</v>
          </cell>
          <cell r="AC5300" t="str">
            <v>4581.NonGF Replace Services Due to Leaks. Soutwest Fort Worth Region</v>
          </cell>
          <cell r="AD5300" t="str">
            <v>4581.NonGF Rep Services.2215</v>
          </cell>
          <cell r="AE5300" t="str">
            <v>001000</v>
          </cell>
          <cell r="AF5300" t="str">
            <v>Expense - No Review</v>
          </cell>
          <cell r="AG5300" t="str">
            <v>Distribution Plant</v>
          </cell>
          <cell r="AH5300" t="str">
            <v>N/A</v>
          </cell>
          <cell r="AI5300">
            <v>0</v>
          </cell>
          <cell r="AJ5300" t="str">
            <v>System Integrity</v>
          </cell>
          <cell r="AL5300">
            <v>-22714.92</v>
          </cell>
          <cell r="AM5300">
            <v>0</v>
          </cell>
        </row>
        <row r="5301">
          <cell r="F5301" t="str">
            <v>080.33171</v>
          </cell>
          <cell r="G5301">
            <v>80.331710000000001</v>
          </cell>
          <cell r="H5301" t="str">
            <v>Taxable</v>
          </cell>
          <cell r="I5301" t="str">
            <v>080 Mid - Tex Division</v>
          </cell>
          <cell r="J5301" t="str">
            <v>190 - Mid-Tex Gas Division</v>
          </cell>
          <cell r="K5301" t="str">
            <v>Reimbursements</v>
          </cell>
          <cell r="L5301" t="str">
            <v>Additions</v>
          </cell>
          <cell r="M5301" t="str">
            <v>Reimbursements</v>
          </cell>
          <cell r="N5301" t="str">
            <v>MDTX-SW Reg Ft Worth/Arlington Dir [4581]</v>
          </cell>
          <cell r="O5301" t="str">
            <v>1010 - Gas Plant in Service</v>
          </cell>
          <cell r="R5301" t="str">
            <v>CAPITAL</v>
          </cell>
          <cell r="S5301" t="str">
            <v>Sales Invoices</v>
          </cell>
          <cell r="T5301">
            <v>201607</v>
          </cell>
          <cell r="V5301" t="str">
            <v>080.33171</v>
          </cell>
          <cell r="X5301" t="str">
            <v>Contribution</v>
          </cell>
          <cell r="Y5301">
            <v>42552</v>
          </cell>
          <cell r="AA5301" t="str">
            <v>080.190:Functional-Distribution Plt</v>
          </cell>
          <cell r="AB5301" t="str">
            <v>open</v>
          </cell>
          <cell r="AC5301" t="str">
            <v>4581.NonGF Replace Services Due to Leaks. Soutwest Fort Worth Region</v>
          </cell>
          <cell r="AD5301" t="str">
            <v>4581.NonGF Rep Services.2215</v>
          </cell>
          <cell r="AE5301" t="str">
            <v>001000</v>
          </cell>
          <cell r="AF5301" t="str">
            <v>Expense - No Review</v>
          </cell>
          <cell r="AG5301" t="str">
            <v>Distribution Plant</v>
          </cell>
          <cell r="AH5301" t="str">
            <v>N/A</v>
          </cell>
          <cell r="AI5301">
            <v>0</v>
          </cell>
          <cell r="AJ5301" t="str">
            <v>System Integrity</v>
          </cell>
          <cell r="AL5301">
            <v>-31798.31</v>
          </cell>
          <cell r="AM5301">
            <v>0</v>
          </cell>
        </row>
        <row r="5302">
          <cell r="F5302" t="str">
            <v>060.23483</v>
          </cell>
          <cell r="G5302">
            <v>60.234830000000002</v>
          </cell>
          <cell r="H5302" t="str">
            <v>Taxable</v>
          </cell>
          <cell r="I5302" t="str">
            <v>060 Colorado-Kansas Division</v>
          </cell>
          <cell r="J5302" t="str">
            <v>081 - Kansas Administration</v>
          </cell>
          <cell r="K5302" t="str">
            <v>Reimbursements</v>
          </cell>
          <cell r="L5302" t="str">
            <v>Additions</v>
          </cell>
          <cell r="M5302" t="str">
            <v>Reimbursements</v>
          </cell>
          <cell r="N5302" t="str">
            <v>COKS-Olathe-C&amp;M/Service [3143]</v>
          </cell>
          <cell r="O5302" t="str">
            <v>1010 - Gas Plant in Service</v>
          </cell>
          <cell r="R5302" t="str">
            <v>INSTALL</v>
          </cell>
          <cell r="S5302" t="str">
            <v>Sales Invoices</v>
          </cell>
          <cell r="T5302">
            <v>201605</v>
          </cell>
          <cell r="V5302" t="str">
            <v>060.23483</v>
          </cell>
          <cell r="X5302" t="str">
            <v>Contribution</v>
          </cell>
          <cell r="Y5302">
            <v>42491</v>
          </cell>
          <cell r="AA5302" t="str">
            <v>060.081:Functional-Distribution Plt</v>
          </cell>
          <cell r="AB5302" t="str">
            <v>open</v>
          </cell>
          <cell r="AC5302" t="str">
            <v>3143-NON GROWTH SERVICES FUNCTIONAL</v>
          </cell>
          <cell r="AD5302" t="str">
            <v>3143-NG SRVCS FUNCTIONAL</v>
          </cell>
          <cell r="AE5302" t="str">
            <v>001000</v>
          </cell>
          <cell r="AF5302" t="str">
            <v>Expense - No Review</v>
          </cell>
          <cell r="AG5302" t="str">
            <v>Distribution Plant</v>
          </cell>
          <cell r="AH5302" t="str">
            <v>N/A</v>
          </cell>
          <cell r="AI5302" t="str">
            <v>FY13 Functional</v>
          </cell>
          <cell r="AJ5302" t="str">
            <v>System Integrity</v>
          </cell>
          <cell r="AL5302">
            <v>-8420.26</v>
          </cell>
          <cell r="AM5302">
            <v>0</v>
          </cell>
        </row>
        <row r="5303">
          <cell r="F5303" t="str">
            <v>060.23487</v>
          </cell>
          <cell r="G5303">
            <v>60.234870000000001</v>
          </cell>
          <cell r="H5303" t="str">
            <v>Taxable</v>
          </cell>
          <cell r="I5303" t="str">
            <v>060 Colorado-Kansas Division</v>
          </cell>
          <cell r="J5303" t="str">
            <v>081 - Kansas Administration</v>
          </cell>
          <cell r="K5303" t="str">
            <v>Reimbursements</v>
          </cell>
          <cell r="L5303" t="str">
            <v>Additions</v>
          </cell>
          <cell r="M5303" t="str">
            <v>Reimbursements</v>
          </cell>
          <cell r="N5303" t="str">
            <v>COKS-Olathe-C&amp;M/Service [3143]</v>
          </cell>
          <cell r="O5303" t="str">
            <v>1010 - Gas Plant in Service</v>
          </cell>
          <cell r="Q5303" t="str">
            <v>38000-Services</v>
          </cell>
          <cell r="R5303" t="str">
            <v>02101</v>
          </cell>
          <cell r="S5303" t="str">
            <v>CR-Manual</v>
          </cell>
          <cell r="T5303">
            <v>201512</v>
          </cell>
          <cell r="V5303" t="str">
            <v>060.23487</v>
          </cell>
          <cell r="X5303" t="str">
            <v>Contribution</v>
          </cell>
          <cell r="Y5303">
            <v>42339</v>
          </cell>
          <cell r="AA5303" t="str">
            <v>060.081:Functional-Distribution Plt</v>
          </cell>
          <cell r="AB5303" t="str">
            <v>open</v>
          </cell>
          <cell r="AC5303" t="str">
            <v>3143-NON GROWTH LEAK SERVICES FUNCTIONAL</v>
          </cell>
          <cell r="AD5303" t="str">
            <v>3143-NG LK SRVCS FUNCTIONAL</v>
          </cell>
          <cell r="AE5303" t="str">
            <v>001000</v>
          </cell>
          <cell r="AF5303" t="str">
            <v>Expense - No Review</v>
          </cell>
          <cell r="AG5303" t="str">
            <v>Distribution Plant</v>
          </cell>
          <cell r="AH5303" t="str">
            <v>N/A</v>
          </cell>
          <cell r="AI5303" t="str">
            <v>FY13 Functional</v>
          </cell>
          <cell r="AJ5303" t="str">
            <v>System Integrity</v>
          </cell>
          <cell r="AL5303">
            <v>-1593.5</v>
          </cell>
          <cell r="AM5303">
            <v>0</v>
          </cell>
        </row>
        <row r="5304">
          <cell r="F5304" t="str">
            <v>020.22216</v>
          </cell>
          <cell r="G5304">
            <v>20.222159999999999</v>
          </cell>
          <cell r="H5304" t="str">
            <v>Taxable</v>
          </cell>
          <cell r="I5304" t="str">
            <v>020 Louisiana Division</v>
          </cell>
          <cell r="J5304" t="str">
            <v>077 - AE Louisiana - LGS Division</v>
          </cell>
          <cell r="K5304" t="str">
            <v>Reimbursements</v>
          </cell>
          <cell r="L5304" t="str">
            <v>Additions</v>
          </cell>
          <cell r="M5304" t="str">
            <v>Reimbursements</v>
          </cell>
          <cell r="N5304" t="str">
            <v>LA-W Jefferson-C&amp;M [4041]</v>
          </cell>
          <cell r="O5304" t="str">
            <v>1060 - Completed construction not c</v>
          </cell>
          <cell r="R5304" t="str">
            <v>INSTALL</v>
          </cell>
          <cell r="S5304" t="str">
            <v>CR-Manual</v>
          </cell>
          <cell r="T5304">
            <v>201606</v>
          </cell>
          <cell r="V5304" t="str">
            <v>020.22216</v>
          </cell>
          <cell r="X5304" t="str">
            <v>Contribution</v>
          </cell>
          <cell r="Y5304">
            <v>42522</v>
          </cell>
          <cell r="AA5304" t="str">
            <v>020.077:Functional-Distribution Plt</v>
          </cell>
          <cell r="AB5304" t="str">
            <v>open</v>
          </cell>
          <cell r="AC5304" t="str">
            <v>Company  020 Rate Division 077 CC 4041 - W. Jefferson C&amp;M 1 - NonGrowth Leak Clamp Service Install/Retire Functional</v>
          </cell>
          <cell r="AD5304" t="str">
            <v>020.077.4041.NG LKSER FUNCT</v>
          </cell>
          <cell r="AE5304" t="str">
            <v>001000</v>
          </cell>
          <cell r="AF5304" t="str">
            <v>Expense - No Review</v>
          </cell>
          <cell r="AG5304" t="str">
            <v>Distribution Plant</v>
          </cell>
          <cell r="AH5304" t="str">
            <v>N/A</v>
          </cell>
          <cell r="AI5304" t="str">
            <v>FY13 Functional</v>
          </cell>
          <cell r="AJ5304" t="str">
            <v>System Integrity</v>
          </cell>
          <cell r="AL5304">
            <v>-1243.69</v>
          </cell>
          <cell r="AM5304">
            <v>0</v>
          </cell>
        </row>
        <row r="5305">
          <cell r="F5305" t="str">
            <v>020.22239</v>
          </cell>
          <cell r="G5305">
            <v>20.222390000000001</v>
          </cell>
          <cell r="H5305" t="str">
            <v>Taxable</v>
          </cell>
          <cell r="I5305" t="str">
            <v>020 Louisiana Division</v>
          </cell>
          <cell r="J5305" t="str">
            <v>007 - Trans La Division</v>
          </cell>
          <cell r="K5305" t="str">
            <v>Reimbursements</v>
          </cell>
          <cell r="L5305" t="str">
            <v>Additions</v>
          </cell>
          <cell r="M5305" t="str">
            <v>Reimbursements</v>
          </cell>
          <cell r="N5305" t="str">
            <v>LA-Lafayette-C&amp;M [2451]</v>
          </cell>
          <cell r="O5305" t="str">
            <v>1060 - Completed construction not c</v>
          </cell>
          <cell r="R5305" t="str">
            <v>INSTALL</v>
          </cell>
          <cell r="S5305" t="str">
            <v>CR-Manual</v>
          </cell>
          <cell r="T5305">
            <v>201603</v>
          </cell>
          <cell r="V5305" t="str">
            <v>020.22239</v>
          </cell>
          <cell r="X5305" t="str">
            <v>Contribution</v>
          </cell>
          <cell r="Y5305">
            <v>42430</v>
          </cell>
          <cell r="AA5305" t="str">
            <v>020.007:Functional-Distribution Plt</v>
          </cell>
          <cell r="AB5305" t="str">
            <v>open</v>
          </cell>
          <cell r="AC5305" t="str">
            <v>Company  020 Rate Division 007 CC 2451 - Lafayette C&amp;M - NonGrowth Leak Clamp Main Install/Retire Functional</v>
          </cell>
          <cell r="AD5305" t="str">
            <v>020.007.2451.NG LKMN FUNCT</v>
          </cell>
          <cell r="AE5305" t="str">
            <v>001000</v>
          </cell>
          <cell r="AF5305" t="str">
            <v>Expense - No Review</v>
          </cell>
          <cell r="AG5305" t="str">
            <v>Distribution Plant</v>
          </cell>
          <cell r="AH5305" t="str">
            <v>N/A</v>
          </cell>
          <cell r="AI5305" t="str">
            <v>FY13 Functional</v>
          </cell>
          <cell r="AJ5305" t="str">
            <v>System Integrity</v>
          </cell>
          <cell r="AL5305">
            <v>493.43</v>
          </cell>
          <cell r="AM5305">
            <v>0</v>
          </cell>
        </row>
        <row r="5306">
          <cell r="F5306" t="str">
            <v>060.23420</v>
          </cell>
          <cell r="G5306">
            <v>60.234200000000001</v>
          </cell>
          <cell r="H5306" t="str">
            <v>Taxable</v>
          </cell>
          <cell r="I5306" t="str">
            <v>060 Colorado-Kansas Division</v>
          </cell>
          <cell r="J5306" t="str">
            <v>035 - Southeast Colorado Division</v>
          </cell>
          <cell r="K5306" t="str">
            <v>AIC</v>
          </cell>
          <cell r="L5306" t="str">
            <v>Additions</v>
          </cell>
          <cell r="M5306" t="str">
            <v>AIC</v>
          </cell>
          <cell r="N5306" t="str">
            <v>COKS-Lamar-C&amp;M/Service [3040]</v>
          </cell>
          <cell r="O5306" t="str">
            <v>1010 - Gas Plant in Service</v>
          </cell>
          <cell r="R5306" t="str">
            <v>INSTALL</v>
          </cell>
          <cell r="S5306" t="str">
            <v>Sales Invoices</v>
          </cell>
          <cell r="T5306">
            <v>201605</v>
          </cell>
          <cell r="V5306" t="str">
            <v>060.23420</v>
          </cell>
          <cell r="X5306" t="str">
            <v>Contribution</v>
          </cell>
          <cell r="Y5306">
            <v>42491</v>
          </cell>
          <cell r="Z5306">
            <v>41030</v>
          </cell>
          <cell r="AA5306" t="str">
            <v>060.035:Functional-Distribution Plt</v>
          </cell>
          <cell r="AB5306" t="str">
            <v>posted to CPR</v>
          </cell>
          <cell r="AC5306" t="str">
            <v>3040-GROWTH SERVICES FUNCTIONAL</v>
          </cell>
          <cell r="AD5306" t="str">
            <v>3040-GR SRVCS FUNCTIONAL</v>
          </cell>
          <cell r="AE5306" t="str">
            <v>001000</v>
          </cell>
          <cell r="AF5306" t="str">
            <v>Capital - Exclude from Test</v>
          </cell>
          <cell r="AG5306" t="str">
            <v>Distribution Plant</v>
          </cell>
          <cell r="AH5306" t="str">
            <v>N/A</v>
          </cell>
          <cell r="AI5306" t="str">
            <v>FY13 Functional</v>
          </cell>
          <cell r="AJ5306" t="str">
            <v>Growth</v>
          </cell>
          <cell r="AK5306">
            <v>42613</v>
          </cell>
          <cell r="AL5306">
            <v>-500</v>
          </cell>
          <cell r="AM5306">
            <v>0</v>
          </cell>
        </row>
        <row r="5307">
          <cell r="F5307" t="str">
            <v>030.35371</v>
          </cell>
          <cell r="G5307">
            <v>30.35371</v>
          </cell>
          <cell r="H5307" t="str">
            <v>Taxable</v>
          </cell>
          <cell r="I5307" t="str">
            <v>030 Texas Division</v>
          </cell>
          <cell r="J5307" t="str">
            <v>005 - West Texas City Plant Divisio</v>
          </cell>
          <cell r="K5307" t="str">
            <v>Reimbursements</v>
          </cell>
          <cell r="L5307" t="str">
            <v>Additions</v>
          </cell>
          <cell r="M5307" t="str">
            <v>Reimbursements</v>
          </cell>
          <cell r="N5307" t="str">
            <v>WTX-Littlefield-C&amp;M/Service [2035]</v>
          </cell>
          <cell r="O5307" t="str">
            <v>1060 - Completed construction not c</v>
          </cell>
          <cell r="R5307" t="str">
            <v>INSTALL</v>
          </cell>
          <cell r="S5307" t="str">
            <v>CR-Manual</v>
          </cell>
          <cell r="T5307">
            <v>201603</v>
          </cell>
          <cell r="V5307" t="str">
            <v>030.35371</v>
          </cell>
          <cell r="X5307" t="str">
            <v>Contribution</v>
          </cell>
          <cell r="Y5307">
            <v>42430</v>
          </cell>
          <cell r="AA5307" t="str">
            <v>030.005:Functional-Distribution Plt</v>
          </cell>
          <cell r="AB5307" t="str">
            <v>open</v>
          </cell>
          <cell r="AC5307" t="str">
            <v>NON 8.209 LEAK FUNCTIONAL</v>
          </cell>
          <cell r="AD5307" t="str">
            <v>00055.LKR.2035.5.N8.LEAK FNC</v>
          </cell>
          <cell r="AF5307" t="str">
            <v>Expense - No Review</v>
          </cell>
          <cell r="AG5307" t="str">
            <v>Distribution Plant</v>
          </cell>
          <cell r="AH5307" t="str">
            <v>N/A</v>
          </cell>
          <cell r="AI5307">
            <v>0</v>
          </cell>
          <cell r="AJ5307" t="str">
            <v>System Integrity</v>
          </cell>
          <cell r="AL5307">
            <v>0</v>
          </cell>
          <cell r="AM5307">
            <v>0</v>
          </cell>
        </row>
        <row r="5308">
          <cell r="F5308" t="str">
            <v>030.35381</v>
          </cell>
          <cell r="G5308">
            <v>30.353809999999999</v>
          </cell>
          <cell r="H5308" t="str">
            <v>Taxable</v>
          </cell>
          <cell r="I5308" t="str">
            <v>030 Texas Division</v>
          </cell>
          <cell r="J5308" t="str">
            <v>019 - Triangle Operations</v>
          </cell>
          <cell r="K5308" t="str">
            <v>Reimbursements</v>
          </cell>
          <cell r="L5308" t="str">
            <v>Additions</v>
          </cell>
          <cell r="M5308" t="str">
            <v>Reimbursements</v>
          </cell>
          <cell r="N5308" t="str">
            <v>WTX-Amarillo-Triangle Operations [2038]</v>
          </cell>
          <cell r="O5308" t="str">
            <v>1060 - Completed construction not c</v>
          </cell>
          <cell r="R5308" t="str">
            <v>CAPITAL</v>
          </cell>
          <cell r="S5308" t="str">
            <v>CR-AR Clearing</v>
          </cell>
          <cell r="T5308">
            <v>201608</v>
          </cell>
          <cell r="V5308" t="str">
            <v>030.35381</v>
          </cell>
          <cell r="X5308" t="str">
            <v>Contribution</v>
          </cell>
          <cell r="Y5308">
            <v>42583</v>
          </cell>
          <cell r="Z5308">
            <v>42374</v>
          </cell>
          <cell r="AA5308" t="str">
            <v>030.019:Functional-Transmission Plt</v>
          </cell>
          <cell r="AB5308" t="str">
            <v>completed</v>
          </cell>
          <cell r="AC5308" t="str">
            <v>NON 8.209 LEAK FUNCTIONAL</v>
          </cell>
          <cell r="AD5308" t="str">
            <v>00668.LKR.2009.19.N8.LEAK FNC</v>
          </cell>
          <cell r="AF5308" t="str">
            <v>Capital 2015 Conversion</v>
          </cell>
          <cell r="AG5308" t="str">
            <v>Transmission Plant</v>
          </cell>
          <cell r="AH5308" t="str">
            <v>N/A</v>
          </cell>
          <cell r="AI5308">
            <v>0</v>
          </cell>
          <cell r="AJ5308" t="str">
            <v>System Integrity</v>
          </cell>
          <cell r="AK5308">
            <v>42374</v>
          </cell>
          <cell r="AL5308">
            <v>3479.34</v>
          </cell>
          <cell r="AM5308">
            <v>0</v>
          </cell>
        </row>
        <row r="5309">
          <cell r="F5309" t="str">
            <v>030.35391</v>
          </cell>
          <cell r="G5309">
            <v>30.353909999999999</v>
          </cell>
          <cell r="H5309" t="str">
            <v>Taxable</v>
          </cell>
          <cell r="I5309" t="str">
            <v>030 Texas Division</v>
          </cell>
          <cell r="J5309" t="str">
            <v>005 - West Texas City Plant Divisio</v>
          </cell>
          <cell r="K5309" t="str">
            <v>Reimbursements</v>
          </cell>
          <cell r="L5309" t="str">
            <v>Additions</v>
          </cell>
          <cell r="M5309" t="str">
            <v>Reimbursements</v>
          </cell>
          <cell r="N5309" t="str">
            <v>WTX-Hereford-C&amp;M/Service  [2136]</v>
          </cell>
          <cell r="O5309" t="str">
            <v>1060 - Completed construction not c</v>
          </cell>
          <cell r="R5309" t="str">
            <v>INSTALL</v>
          </cell>
          <cell r="S5309" t="str">
            <v>CR-Manual</v>
          </cell>
          <cell r="T5309">
            <v>201512</v>
          </cell>
          <cell r="V5309" t="str">
            <v>030.35391</v>
          </cell>
          <cell r="X5309" t="str">
            <v>Contribution</v>
          </cell>
          <cell r="Y5309">
            <v>42339</v>
          </cell>
          <cell r="AA5309" t="str">
            <v>030.005:Functional-Distribution Plt</v>
          </cell>
          <cell r="AB5309" t="str">
            <v>open</v>
          </cell>
          <cell r="AC5309" t="str">
            <v>NON 8.209 LEAK FUNCTIONAL</v>
          </cell>
          <cell r="AD5309" t="str">
            <v>00059.LKR.2136.5.N8.LEAK FNC</v>
          </cell>
          <cell r="AF5309" t="str">
            <v>Expense - No Review</v>
          </cell>
          <cell r="AG5309" t="str">
            <v>Distribution Plant</v>
          </cell>
          <cell r="AH5309" t="str">
            <v>N/A</v>
          </cell>
          <cell r="AI5309">
            <v>0</v>
          </cell>
          <cell r="AJ5309" t="str">
            <v>System Integrity</v>
          </cell>
          <cell r="AL5309">
            <v>-4100.8599999999997</v>
          </cell>
          <cell r="AM5309">
            <v>0</v>
          </cell>
        </row>
        <row r="5310">
          <cell r="F5310" t="str">
            <v>030.35394</v>
          </cell>
          <cell r="G5310">
            <v>30.353940000000001</v>
          </cell>
          <cell r="H5310" t="str">
            <v>Taxable</v>
          </cell>
          <cell r="I5310" t="str">
            <v>030 Texas Division</v>
          </cell>
          <cell r="J5310" t="str">
            <v>005 - West Texas City Plant Divisio</v>
          </cell>
          <cell r="K5310" t="str">
            <v>Reimbursements</v>
          </cell>
          <cell r="L5310" t="str">
            <v>Additions</v>
          </cell>
          <cell r="M5310" t="str">
            <v>Reimbursements</v>
          </cell>
          <cell r="N5310" t="str">
            <v>WTX-Permian Basin-C&amp;M/Service [2234]</v>
          </cell>
          <cell r="O5310" t="str">
            <v>1060 - Completed construction not c</v>
          </cell>
          <cell r="R5310" t="str">
            <v>INSTALL</v>
          </cell>
          <cell r="S5310" t="str">
            <v>CR-Manual</v>
          </cell>
          <cell r="T5310">
            <v>201601</v>
          </cell>
          <cell r="V5310" t="str">
            <v>030.35394</v>
          </cell>
          <cell r="X5310" t="str">
            <v>Contribution</v>
          </cell>
          <cell r="Y5310">
            <v>42370</v>
          </cell>
          <cell r="AA5310" t="str">
            <v>030.005:Functional-Distribution Plt</v>
          </cell>
          <cell r="AB5310" t="str">
            <v>open</v>
          </cell>
          <cell r="AC5310" t="str">
            <v>NON 8.209 LEAK FUNCTIONAL</v>
          </cell>
          <cell r="AD5310" t="str">
            <v>00060.LKR.2234.5.N8.LEAK FNC</v>
          </cell>
          <cell r="AF5310" t="str">
            <v>Expense - No Review</v>
          </cell>
          <cell r="AG5310" t="str">
            <v>Distribution Plant</v>
          </cell>
          <cell r="AH5310" t="str">
            <v>N/A</v>
          </cell>
          <cell r="AI5310">
            <v>0</v>
          </cell>
          <cell r="AJ5310" t="str">
            <v>System Integrity</v>
          </cell>
          <cell r="AL5310">
            <v>35410.910000000003</v>
          </cell>
          <cell r="AM5310">
            <v>0</v>
          </cell>
        </row>
        <row r="5311">
          <cell r="F5311" t="str">
            <v>030.35406</v>
          </cell>
          <cell r="G5311">
            <v>30.35406</v>
          </cell>
          <cell r="H5311" t="str">
            <v>Taxable</v>
          </cell>
          <cell r="I5311" t="str">
            <v>030 Texas Division</v>
          </cell>
          <cell r="J5311" t="str">
            <v>021 - West Texas Rural Division</v>
          </cell>
          <cell r="K5311" t="str">
            <v>Reimbursements</v>
          </cell>
          <cell r="L5311" t="str">
            <v>Additions</v>
          </cell>
          <cell r="M5311" t="str">
            <v>Reimbursements</v>
          </cell>
          <cell r="N5311" t="str">
            <v>WTX-Seminole/Brnfld-C&amp;M/Serv  [2237]</v>
          </cell>
          <cell r="O5311" t="str">
            <v>1060 - Completed construction not c</v>
          </cell>
          <cell r="R5311" t="str">
            <v>CAPITAL</v>
          </cell>
          <cell r="S5311" t="str">
            <v>CR-Manual</v>
          </cell>
          <cell r="T5311">
            <v>201606</v>
          </cell>
          <cell r="V5311" t="str">
            <v>030.35406</v>
          </cell>
          <cell r="X5311" t="str">
            <v>Contribution</v>
          </cell>
          <cell r="Y5311">
            <v>42522</v>
          </cell>
          <cell r="AA5311" t="str">
            <v>030.021:Functional-Distribution Plt</v>
          </cell>
          <cell r="AB5311" t="str">
            <v>open</v>
          </cell>
          <cell r="AC5311" t="str">
            <v>NON 8.209 LEAK FUNCTIONAL</v>
          </cell>
          <cell r="AD5311" t="str">
            <v>00845.LKR.2237.21.N8.LEAK FNC</v>
          </cell>
          <cell r="AF5311" t="str">
            <v>Expense - No Review</v>
          </cell>
          <cell r="AG5311" t="str">
            <v>Distribution Plant</v>
          </cell>
          <cell r="AH5311" t="str">
            <v>N/A</v>
          </cell>
          <cell r="AI5311">
            <v>0</v>
          </cell>
          <cell r="AJ5311" t="str">
            <v>System Integrity</v>
          </cell>
          <cell r="AL5311">
            <v>873.25</v>
          </cell>
          <cell r="AM5311">
            <v>0</v>
          </cell>
        </row>
        <row r="5312">
          <cell r="F5312" t="str">
            <v>030.35446</v>
          </cell>
          <cell r="G5312">
            <v>30.35446</v>
          </cell>
          <cell r="H5312" t="str">
            <v>Taxable</v>
          </cell>
          <cell r="I5312" t="str">
            <v>030 Texas Division</v>
          </cell>
          <cell r="J5312" t="str">
            <v>021 - West Texas Rural Division</v>
          </cell>
          <cell r="K5312" t="str">
            <v>Reimbursements</v>
          </cell>
          <cell r="L5312" t="str">
            <v>Additions</v>
          </cell>
          <cell r="M5312" t="str">
            <v>Reimbursements</v>
          </cell>
          <cell r="N5312" t="str">
            <v>WTX-Lubbock-C&amp;M/Service  [2034]</v>
          </cell>
          <cell r="O5312" t="str">
            <v>1060 - Completed construction not c</v>
          </cell>
          <cell r="R5312" t="str">
            <v>CAPITAL</v>
          </cell>
          <cell r="S5312" t="str">
            <v>CR-Manual</v>
          </cell>
          <cell r="T5312">
            <v>201609</v>
          </cell>
          <cell r="V5312" t="str">
            <v>030.35446</v>
          </cell>
          <cell r="X5312" t="str">
            <v>Contribution</v>
          </cell>
          <cell r="Y5312">
            <v>42614</v>
          </cell>
          <cell r="AA5312" t="str">
            <v>030.021:Functional-Distribution Plt</v>
          </cell>
          <cell r="AB5312" t="str">
            <v>open</v>
          </cell>
          <cell r="AC5312" t="str">
            <v>NON 8.209 METER LOOP FUNCTIONAL</v>
          </cell>
          <cell r="AD5312" t="str">
            <v>00767.MTR.2034.21.N8.MTRL FNC</v>
          </cell>
          <cell r="AG5312" t="str">
            <v>Distribution Plant</v>
          </cell>
          <cell r="AH5312" t="str">
            <v>N/A</v>
          </cell>
          <cell r="AI5312">
            <v>0</v>
          </cell>
          <cell r="AJ5312" t="str">
            <v>System Integrity</v>
          </cell>
          <cell r="AL5312">
            <v>-1026.94</v>
          </cell>
          <cell r="AM5312">
            <v>0</v>
          </cell>
        </row>
        <row r="5313">
          <cell r="F5313" t="str">
            <v>080.46029</v>
          </cell>
          <cell r="G5313">
            <v>80.460290000000001</v>
          </cell>
          <cell r="H5313" t="str">
            <v>Taxable</v>
          </cell>
          <cell r="I5313" t="str">
            <v>080 Mid - Tex Division</v>
          </cell>
          <cell r="J5313" t="str">
            <v>190 - Mid-Tex Gas Division</v>
          </cell>
          <cell r="K5313" t="str">
            <v>AIC</v>
          </cell>
          <cell r="L5313" t="str">
            <v>Additions</v>
          </cell>
          <cell r="M5313" t="str">
            <v>Contractor - AIC</v>
          </cell>
          <cell r="N5313" t="str">
            <v>MDTX-North Reg McKinney District [4563]</v>
          </cell>
          <cell r="O5313" t="str">
            <v>1010 - Gas Plant in Service</v>
          </cell>
          <cell r="Q5313" t="str">
            <v>37602-Mains - Plastic</v>
          </cell>
          <cell r="R5313" t="str">
            <v>01202</v>
          </cell>
          <cell r="S5313" t="str">
            <v>CR-ADJUSTMENT</v>
          </cell>
          <cell r="T5313">
            <v>201605</v>
          </cell>
          <cell r="V5313" t="str">
            <v>080.46029</v>
          </cell>
          <cell r="X5313" t="str">
            <v>Contribution</v>
          </cell>
          <cell r="Y5313">
            <v>42491</v>
          </cell>
          <cell r="Z5313">
            <v>42455</v>
          </cell>
          <cell r="AA5313" t="str">
            <v>080.190:Non Funct-Distribution Plt</v>
          </cell>
          <cell r="AB5313" t="str">
            <v>posted to CPR</v>
          </cell>
          <cell r="AC5313" t="str">
            <v>COLLIN COUNTY.  ANNA, TX.  WAS PROJECT.  INSTALL 3900 FEET OF 2 INCH HDPE POLY ALONG THE STREETS OF WEST CROSSING PHASE 5 DUE TO CUSTOMER GROWTH  DEVELOPER INSTALLED FACILITY</v>
          </cell>
          <cell r="AD5313" t="str">
            <v>080.190.4563.CA.1301.WCROSPH5</v>
          </cell>
          <cell r="AE5313" t="str">
            <v>190000</v>
          </cell>
          <cell r="AF5313" t="str">
            <v>Capital - Exclude from Test</v>
          </cell>
          <cell r="AG5313" t="str">
            <v>Distribution Plant</v>
          </cell>
          <cell r="AH5313" t="str">
            <v>N/A</v>
          </cell>
          <cell r="AI5313"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5313" t="str">
            <v>Growth</v>
          </cell>
          <cell r="AK5313">
            <v>42455</v>
          </cell>
          <cell r="AL5313">
            <v>-46162.62</v>
          </cell>
          <cell r="AM5313">
            <v>0</v>
          </cell>
        </row>
        <row r="5314">
          <cell r="F5314" t="str">
            <v>080.46218</v>
          </cell>
          <cell r="G5314">
            <v>80.462180000000004</v>
          </cell>
          <cell r="H5314" t="str">
            <v>Taxable</v>
          </cell>
          <cell r="I5314" t="str">
            <v>080 Mid - Tex Division</v>
          </cell>
          <cell r="J5314" t="str">
            <v>190 - Mid-Tex Gas Division</v>
          </cell>
          <cell r="K5314" t="str">
            <v>AIC</v>
          </cell>
          <cell r="L5314" t="str">
            <v>Additions</v>
          </cell>
          <cell r="M5314" t="str">
            <v>Contractor - AIC</v>
          </cell>
          <cell r="N5314" t="str">
            <v>MDTX-North Reg McKinney District [4563]</v>
          </cell>
          <cell r="O5314" t="str">
            <v>1010 - Gas Plant in Service</v>
          </cell>
          <cell r="Q5314" t="str">
            <v>37602-Mains - Plastic</v>
          </cell>
          <cell r="R5314" t="str">
            <v>01202</v>
          </cell>
          <cell r="S5314" t="str">
            <v>CR-ADJUSTMENT</v>
          </cell>
          <cell r="T5314">
            <v>201602</v>
          </cell>
          <cell r="V5314" t="str">
            <v>080.46218</v>
          </cell>
          <cell r="X5314" t="str">
            <v>Contribution</v>
          </cell>
          <cell r="Y5314">
            <v>42401</v>
          </cell>
          <cell r="Z5314">
            <v>42285</v>
          </cell>
          <cell r="AA5314" t="str">
            <v>080.190:Non Funct-Distribution Plt</v>
          </cell>
          <cell r="AB5314" t="str">
            <v>posted to CPR</v>
          </cell>
          <cell r="AC5314" t="str">
            <v>COLLIN COUNTY, MCKINNEY, TX.  WAS NEW SERV.  INSTALL 1950 FEET OF 2 INCH HDPE POLY ALONG THE STREETS OF WYNN RIDGE ESTATES PHASE 3 DUE TO CUSTOMER GROWTH  DEVELOPER INSTALLED FACILITY</v>
          </cell>
          <cell r="AD5314" t="str">
            <v>080.190.4563.CA.1301.WYNN PH3</v>
          </cell>
          <cell r="AE5314" t="str">
            <v>190000</v>
          </cell>
          <cell r="AF5314" t="str">
            <v>Capital - Exclude from Test</v>
          </cell>
          <cell r="AG5314" t="str">
            <v>Distribution Plant</v>
          </cell>
          <cell r="AH5314" t="str">
            <v>N/A</v>
          </cell>
          <cell r="AI5314"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5314" t="str">
            <v>Growth</v>
          </cell>
          <cell r="AK5314">
            <v>42285</v>
          </cell>
          <cell r="AL5314">
            <v>-24645.34</v>
          </cell>
          <cell r="AM5314">
            <v>0</v>
          </cell>
        </row>
        <row r="5315">
          <cell r="F5315" t="str">
            <v>080.46540</v>
          </cell>
          <cell r="G5315">
            <v>80.465400000000002</v>
          </cell>
          <cell r="H5315" t="str">
            <v>Taxable</v>
          </cell>
          <cell r="I5315" t="str">
            <v>080 Mid - Tex Division</v>
          </cell>
          <cell r="J5315" t="str">
            <v>190 - Mid-Tex Gas Division</v>
          </cell>
          <cell r="K5315" t="str">
            <v>AIC</v>
          </cell>
          <cell r="L5315" t="str">
            <v>Additions</v>
          </cell>
          <cell r="M5315" t="str">
            <v>Contractor - AIC</v>
          </cell>
          <cell r="N5315" t="str">
            <v>MDTX-SE Reg Rockwall District [4566]</v>
          </cell>
          <cell r="O5315" t="str">
            <v>1010 - Gas Plant in Service</v>
          </cell>
          <cell r="Q5315" t="str">
            <v>37602-Mains - Plastic</v>
          </cell>
          <cell r="R5315" t="str">
            <v>01208</v>
          </cell>
          <cell r="S5315" t="str">
            <v>CR-ADJUSTMENT</v>
          </cell>
          <cell r="T5315">
            <v>201603</v>
          </cell>
          <cell r="V5315" t="str">
            <v>080.46540</v>
          </cell>
          <cell r="X5315" t="str">
            <v>Contribution</v>
          </cell>
          <cell r="Y5315">
            <v>42430</v>
          </cell>
          <cell r="Z5315">
            <v>42326</v>
          </cell>
          <cell r="AA5315" t="str">
            <v>080.190:Non Funct-Distribution Plt</v>
          </cell>
          <cell r="AB5315" t="str">
            <v>posted to CPR</v>
          </cell>
          <cell r="AC5315" t="str">
            <v>INSTALL 6,848 FEET OF 8 INCH 8,182 FEET OF 6 INCH 320 FEET OF 4 INCH POLY AND 7,300 FEET OF 2 INCH POLY ALONG THE STREETS OF HEATH GOLF AND YACH PHASE 1 DUE TO CUSTOMER GROWTH DEVELOPER INSTALLED FACILITY</v>
          </cell>
          <cell r="AD5315" t="str">
            <v>080.190.4566.CA.1301.HEATHPH1</v>
          </cell>
          <cell r="AE5315" t="str">
            <v>190000</v>
          </cell>
          <cell r="AF5315" t="str">
            <v>Capital - Exclude from Test</v>
          </cell>
          <cell r="AG5315" t="str">
            <v>Distribution Plant</v>
          </cell>
          <cell r="AH5315" t="str">
            <v>N/A</v>
          </cell>
          <cell r="AI5315"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315" t="str">
            <v>Growth</v>
          </cell>
          <cell r="AK5315">
            <v>42326</v>
          </cell>
          <cell r="AL5315">
            <v>-111962.34</v>
          </cell>
          <cell r="AM5315">
            <v>0</v>
          </cell>
        </row>
        <row r="5316">
          <cell r="F5316" t="str">
            <v>030.35578</v>
          </cell>
          <cell r="G5316">
            <v>30.355779999999999</v>
          </cell>
          <cell r="H5316" t="str">
            <v>Taxable</v>
          </cell>
          <cell r="I5316" t="str">
            <v>030 Texas Division</v>
          </cell>
          <cell r="J5316" t="str">
            <v>005 - West Texas City Plant Divisio</v>
          </cell>
          <cell r="K5316" t="str">
            <v>Reimbursements</v>
          </cell>
          <cell r="L5316" t="str">
            <v>Additions</v>
          </cell>
          <cell r="M5316" t="str">
            <v>Reimbursements</v>
          </cell>
          <cell r="N5316" t="str">
            <v>WTX-Pampa-C&amp;M/Service  [2135]</v>
          </cell>
          <cell r="O5316" t="str">
            <v>1010 - Gas Plant in Service</v>
          </cell>
          <cell r="R5316" t="str">
            <v>CAPITAL</v>
          </cell>
          <cell r="S5316" t="str">
            <v>CR-Manual</v>
          </cell>
          <cell r="T5316">
            <v>201606</v>
          </cell>
          <cell r="V5316" t="str">
            <v>030.35578</v>
          </cell>
          <cell r="X5316" t="str">
            <v>Contribution</v>
          </cell>
          <cell r="Y5316">
            <v>42522</v>
          </cell>
          <cell r="AA5316" t="str">
            <v>030.005:Functional-Distribution Plt</v>
          </cell>
          <cell r="AB5316" t="str">
            <v>open</v>
          </cell>
          <cell r="AC5316" t="str">
            <v>NON 8.209 SERVICE FUNCTIONAL</v>
          </cell>
          <cell r="AD5316" t="str">
            <v>00118.SVC.2135.5.N8.SVC FNC</v>
          </cell>
          <cell r="AF5316" t="str">
            <v>Expense - No Review</v>
          </cell>
          <cell r="AG5316" t="str">
            <v>Distribution Plant</v>
          </cell>
          <cell r="AH5316" t="str">
            <v>N/A</v>
          </cell>
          <cell r="AI5316">
            <v>0</v>
          </cell>
          <cell r="AJ5316" t="str">
            <v>System Integrity</v>
          </cell>
          <cell r="AL5316">
            <v>202.04</v>
          </cell>
          <cell r="AM5316">
            <v>0</v>
          </cell>
        </row>
        <row r="5317">
          <cell r="F5317" t="str">
            <v>030.35553</v>
          </cell>
          <cell r="G5317">
            <v>30.355530000000002</v>
          </cell>
          <cell r="H5317" t="str">
            <v>Taxable</v>
          </cell>
          <cell r="I5317" t="str">
            <v>030 Texas Division</v>
          </cell>
          <cell r="J5317" t="str">
            <v>003 - Amarillo City Plant Division</v>
          </cell>
          <cell r="K5317" t="str">
            <v>Reimbursements</v>
          </cell>
          <cell r="L5317" t="str">
            <v>Additions</v>
          </cell>
          <cell r="M5317" t="str">
            <v>Reimbursements</v>
          </cell>
          <cell r="N5317" t="str">
            <v>WTX-Amarillo-C&amp;M/Service [2134]</v>
          </cell>
          <cell r="O5317" t="str">
            <v>1010 - Gas Plant in Service</v>
          </cell>
          <cell r="R5317" t="str">
            <v>INSTALL</v>
          </cell>
          <cell r="S5317" t="str">
            <v>CR-Manual</v>
          </cell>
          <cell r="T5317">
            <v>201603</v>
          </cell>
          <cell r="V5317" t="str">
            <v>030.35553</v>
          </cell>
          <cell r="X5317" t="str">
            <v>Contribution</v>
          </cell>
          <cell r="Y5317">
            <v>42430</v>
          </cell>
          <cell r="AA5317" t="str">
            <v>030.003:Functional-Distribution Plt</v>
          </cell>
          <cell r="AB5317" t="str">
            <v>open</v>
          </cell>
          <cell r="AC5317" t="str">
            <v>NON 8.209 METER LOOP FUNCTIONAL</v>
          </cell>
          <cell r="AD5317" t="str">
            <v>00962.MTR.2134.3.N8.MTRL FNC</v>
          </cell>
          <cell r="AF5317" t="str">
            <v>Expense - No Review</v>
          </cell>
          <cell r="AG5317" t="str">
            <v>Distribution Plant</v>
          </cell>
          <cell r="AH5317" t="str">
            <v>N/A</v>
          </cell>
          <cell r="AI5317">
            <v>0</v>
          </cell>
          <cell r="AJ5317" t="str">
            <v>System Integrity</v>
          </cell>
          <cell r="AL5317">
            <v>612.32000000000005</v>
          </cell>
          <cell r="AM5317">
            <v>0</v>
          </cell>
        </row>
        <row r="5318">
          <cell r="F5318" t="str">
            <v>030.35415</v>
          </cell>
          <cell r="G5318">
            <v>30.354150000000001</v>
          </cell>
          <cell r="H5318" t="str">
            <v>Taxable</v>
          </cell>
          <cell r="I5318" t="str">
            <v>030 Texas Division</v>
          </cell>
          <cell r="J5318" t="str">
            <v>016 - Lubbock City Plant Division</v>
          </cell>
          <cell r="K5318" t="str">
            <v>Reimbursements</v>
          </cell>
          <cell r="L5318" t="str">
            <v>Additions</v>
          </cell>
          <cell r="M5318" t="str">
            <v>Reimbursements</v>
          </cell>
          <cell r="N5318" t="str">
            <v>WTX-Lubbock-C&amp;M/Service  [2034]</v>
          </cell>
          <cell r="O5318" t="str">
            <v>1060 - Completed construction not c</v>
          </cell>
          <cell r="R5318" t="str">
            <v>INSTALL</v>
          </cell>
          <cell r="S5318" t="str">
            <v>CR-Manual</v>
          </cell>
          <cell r="T5318">
            <v>201606</v>
          </cell>
          <cell r="V5318" t="str">
            <v>030.35415</v>
          </cell>
          <cell r="X5318" t="str">
            <v>Contribution</v>
          </cell>
          <cell r="Y5318">
            <v>42522</v>
          </cell>
          <cell r="AA5318" t="str">
            <v>030.016:Functional-Distribution Plt</v>
          </cell>
          <cell r="AB5318" t="str">
            <v>open</v>
          </cell>
          <cell r="AC5318" t="str">
            <v>NON 8.209 MAINS FUNCTIONAL</v>
          </cell>
          <cell r="AD5318" t="str">
            <v>00526.MNS.2034.16.N8.MAIN FNC</v>
          </cell>
          <cell r="AF5318" t="str">
            <v>Expense - No Review</v>
          </cell>
          <cell r="AG5318" t="str">
            <v>Distribution Plant</v>
          </cell>
          <cell r="AH5318" t="str">
            <v>N/A</v>
          </cell>
          <cell r="AI5318">
            <v>0</v>
          </cell>
          <cell r="AJ5318" t="str">
            <v>System Integrity</v>
          </cell>
          <cell r="AL5318">
            <v>-561.41999999999996</v>
          </cell>
          <cell r="AM5318">
            <v>0</v>
          </cell>
        </row>
        <row r="5319">
          <cell r="F5319" t="str">
            <v>030.35410</v>
          </cell>
          <cell r="G5319">
            <v>30.354099999999999</v>
          </cell>
          <cell r="H5319" t="str">
            <v>Taxable</v>
          </cell>
          <cell r="I5319" t="str">
            <v>030 Texas Division</v>
          </cell>
          <cell r="J5319" t="str">
            <v>003 - Amarillo City Plant Division</v>
          </cell>
          <cell r="K5319" t="str">
            <v>Reimbursements</v>
          </cell>
          <cell r="L5319" t="str">
            <v>Additions</v>
          </cell>
          <cell r="M5319" t="str">
            <v>Reimbursements</v>
          </cell>
          <cell r="N5319" t="str">
            <v>WTX-Amarillo-C&amp;M/Service [2134]</v>
          </cell>
          <cell r="O5319" t="str">
            <v>1010 - Gas Plant in Service</v>
          </cell>
          <cell r="R5319" t="str">
            <v>INSTALL</v>
          </cell>
          <cell r="S5319" t="str">
            <v>Sales Invoices</v>
          </cell>
          <cell r="T5319">
            <v>201510</v>
          </cell>
          <cell r="V5319" t="str">
            <v>030.35410</v>
          </cell>
          <cell r="X5319" t="str">
            <v>Contribution</v>
          </cell>
          <cell r="Y5319">
            <v>42278</v>
          </cell>
          <cell r="AA5319" t="str">
            <v>030.003:Functional-Distribution Plt</v>
          </cell>
          <cell r="AB5319" t="str">
            <v>open</v>
          </cell>
          <cell r="AC5319" t="str">
            <v>NON 8.209 MTRLP FUNCTIONAL</v>
          </cell>
          <cell r="AD5319" t="str">
            <v>00958.MTR.2134.3.N8.MTRL FNC</v>
          </cell>
          <cell r="AF5319" t="str">
            <v>Expense - No Review</v>
          </cell>
          <cell r="AG5319" t="str">
            <v>Distribution Plant</v>
          </cell>
          <cell r="AH5319" t="str">
            <v>N/A</v>
          </cell>
          <cell r="AI5319">
            <v>0</v>
          </cell>
          <cell r="AJ5319" t="str">
            <v>System Integrity</v>
          </cell>
          <cell r="AL5319">
            <v>-256.01</v>
          </cell>
          <cell r="AM5319">
            <v>0</v>
          </cell>
        </row>
        <row r="5320">
          <cell r="F5320" t="str">
            <v>030.35458</v>
          </cell>
          <cell r="G5320">
            <v>30.354579999999999</v>
          </cell>
          <cell r="H5320" t="str">
            <v>Taxable</v>
          </cell>
          <cell r="I5320" t="str">
            <v>030 Texas Division</v>
          </cell>
          <cell r="J5320" t="str">
            <v>005 - West Texas City Plant Divisio</v>
          </cell>
          <cell r="K5320" t="str">
            <v>Reimbursements</v>
          </cell>
          <cell r="L5320" t="str">
            <v>Additions</v>
          </cell>
          <cell r="M5320" t="str">
            <v>Reimbursements</v>
          </cell>
          <cell r="N5320" t="str">
            <v>WTX-Hereford-C&amp;M/Service  [2136]</v>
          </cell>
          <cell r="O5320" t="str">
            <v>1010 - Gas Plant in Service</v>
          </cell>
          <cell r="R5320" t="str">
            <v>CAPITAL</v>
          </cell>
          <cell r="S5320" t="str">
            <v>Credit Memos</v>
          </cell>
          <cell r="T5320">
            <v>201609</v>
          </cell>
          <cell r="V5320" t="str">
            <v>030.35458</v>
          </cell>
          <cell r="X5320" t="str">
            <v>Contribution</v>
          </cell>
          <cell r="Y5320">
            <v>42614</v>
          </cell>
          <cell r="AA5320" t="str">
            <v>030.005:Functional-Distribution Plt</v>
          </cell>
          <cell r="AB5320" t="str">
            <v>open</v>
          </cell>
          <cell r="AC5320" t="str">
            <v>NON 8.209 MTRLP FUNCTIONAL</v>
          </cell>
          <cell r="AD5320" t="str">
            <v>00085.MTR.2136.5.N8.MTRL FNC</v>
          </cell>
          <cell r="AF5320" t="str">
            <v>Expense - No Review</v>
          </cell>
          <cell r="AG5320" t="str">
            <v>Distribution Plant</v>
          </cell>
          <cell r="AH5320" t="str">
            <v>N/A</v>
          </cell>
          <cell r="AI5320">
            <v>0</v>
          </cell>
          <cell r="AJ5320" t="str">
            <v>System Integrity</v>
          </cell>
          <cell r="AL5320">
            <v>200.07</v>
          </cell>
          <cell r="AM5320">
            <v>0</v>
          </cell>
        </row>
        <row r="5321">
          <cell r="F5321" t="str">
            <v>080.44931</v>
          </cell>
          <cell r="G5321">
            <v>80.449309999999997</v>
          </cell>
          <cell r="H5321" t="str">
            <v>Taxable</v>
          </cell>
          <cell r="I5321" t="str">
            <v>080 Mid - Tex Division</v>
          </cell>
          <cell r="J5321" t="str">
            <v>190 - Mid-Tex Gas Division</v>
          </cell>
          <cell r="K5321" t="str">
            <v>AIC</v>
          </cell>
          <cell r="L5321" t="str">
            <v>Additions</v>
          </cell>
          <cell r="M5321" t="str">
            <v>Contractor - AIC</v>
          </cell>
          <cell r="N5321" t="str">
            <v>MDTX-SE Reg Dallas C&amp;M South [4572]</v>
          </cell>
          <cell r="O5321" t="str">
            <v>1010 - Gas Plant in Service</v>
          </cell>
          <cell r="Q5321" t="str">
            <v>37602-Mains - Plastic</v>
          </cell>
          <cell r="R5321" t="str">
            <v>01202</v>
          </cell>
          <cell r="S5321" t="str">
            <v>CR-ADJUSTMENT</v>
          </cell>
          <cell r="T5321">
            <v>201512</v>
          </cell>
          <cell r="V5321" t="str">
            <v>080.44931</v>
          </cell>
          <cell r="X5321" t="str">
            <v>Contribution</v>
          </cell>
          <cell r="Y5321">
            <v>42339</v>
          </cell>
          <cell r="Z5321">
            <v>42205</v>
          </cell>
          <cell r="AA5321" t="str">
            <v>080.190:Non Funct-Distribution Plt</v>
          </cell>
          <cell r="AB5321" t="str">
            <v>posted to CPR</v>
          </cell>
          <cell r="AC5321" t="str">
            <v>INSTALLATION OF 570 FEET 2 INCH POLY OFF MARY CLIFF FOR KINGS HWY ADDN 2 DUE TO CUSTOMER GROWTH DEVELOPER INSTALLED FACILITY</v>
          </cell>
          <cell r="AD5321" t="str">
            <v>080.190.4572.CA.1301.KINGSHWY</v>
          </cell>
          <cell r="AE5321" t="str">
            <v>190000</v>
          </cell>
          <cell r="AF5321" t="str">
            <v>Capital - Exclude from Test</v>
          </cell>
          <cell r="AG5321" t="str">
            <v>Distribution Plant</v>
          </cell>
          <cell r="AH5321" t="str">
            <v>N/A</v>
          </cell>
          <cell r="AI5321" t="str">
            <v>1301-City of Dallas, Dallas County, Kings Highway Addition 2 Main extension involving the installation of 570 Feet of 2 Inch IP poly main at King's Highway and Mary Cliff to serve a new development at 1600 King's Highway Dallas, TX 75208. This project is to be funded by WAS agreement. Sixteen 3/4 Inch poly service stubs to be installed. Construction start date set to coordinate with owner¿s schedule. This project has been reviewed by system planning and by operations management and approved by compliance. Atmos PM Sue Inurrigarro, FCC Stephen Bell. Assisted by HALFF TriTex- Chad Little</v>
          </cell>
          <cell r="AJ5321" t="str">
            <v>Growth</v>
          </cell>
          <cell r="AK5321">
            <v>42205</v>
          </cell>
          <cell r="AL5321">
            <v>-23490.22</v>
          </cell>
          <cell r="AM5321">
            <v>0</v>
          </cell>
        </row>
        <row r="5322">
          <cell r="F5322" t="str">
            <v>080.49035</v>
          </cell>
          <cell r="G5322">
            <v>80.490350000000007</v>
          </cell>
          <cell r="H5322" t="str">
            <v>Taxable</v>
          </cell>
          <cell r="I5322" t="str">
            <v>080 Mid - Tex Division</v>
          </cell>
          <cell r="J5322" t="str">
            <v>190 - Mid-Tex Gas Division</v>
          </cell>
          <cell r="K5322" t="str">
            <v>AIC</v>
          </cell>
          <cell r="L5322" t="str">
            <v>Additions</v>
          </cell>
          <cell r="M5322" t="str">
            <v>Contractor - AIC</v>
          </cell>
          <cell r="N5322" t="str">
            <v>MDTX-SW Region Round Rock West [4337]</v>
          </cell>
          <cell r="O5322" t="str">
            <v>1010 - Gas Plant in Service</v>
          </cell>
          <cell r="Q5322" t="str">
            <v>37602-Mains - Plastic</v>
          </cell>
          <cell r="R5322" t="str">
            <v>01204</v>
          </cell>
          <cell r="S5322" t="str">
            <v>CR-ADJUSTMENT</v>
          </cell>
          <cell r="T5322">
            <v>201601</v>
          </cell>
          <cell r="V5322" t="str">
            <v>080.49035</v>
          </cell>
          <cell r="X5322" t="str">
            <v>Contribution</v>
          </cell>
          <cell r="Y5322">
            <v>42370</v>
          </cell>
          <cell r="Z5322">
            <v>42293</v>
          </cell>
          <cell r="AA5322" t="str">
            <v>080.190:Non Funct-Distribution Plt</v>
          </cell>
          <cell r="AB5322" t="str">
            <v>posted to CPR</v>
          </cell>
          <cell r="AC5322" t="str">
            <v>INSTALL 505 FEET OF 4 INCH AND 1890 FEET OF 2 INCH POLY ALONG THE STREETS OF NORTHSIDE MEADOWS PHASE 3 DUE TO CUSTOMER GROWTH.  DEVELOPER INSTALLED FACILITY</v>
          </cell>
          <cell r="AD5322" t="str">
            <v>080.190.4337.CA.1301.NORMPH3</v>
          </cell>
          <cell r="AE5322" t="str">
            <v>190000</v>
          </cell>
          <cell r="AF5322" t="str">
            <v>Capital - Exclude from Test</v>
          </cell>
          <cell r="AG5322" t="str">
            <v>Distribution Plant</v>
          </cell>
          <cell r="AH5322" t="str">
            <v>N/A</v>
          </cell>
          <cell r="AI5322"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322" t="str">
            <v>Growth</v>
          </cell>
          <cell r="AK5322">
            <v>42293</v>
          </cell>
          <cell r="AL5322">
            <v>-111452.69</v>
          </cell>
          <cell r="AM5322">
            <v>0</v>
          </cell>
        </row>
        <row r="5323">
          <cell r="F5323" t="str">
            <v>080.48367</v>
          </cell>
          <cell r="G5323">
            <v>80.483670000000004</v>
          </cell>
          <cell r="H5323" t="str">
            <v>Taxable</v>
          </cell>
          <cell r="I5323" t="str">
            <v>080 Mid - Tex Division</v>
          </cell>
          <cell r="J5323" t="str">
            <v>190 - Mid-Tex Gas Division</v>
          </cell>
          <cell r="K5323" t="str">
            <v>AIC</v>
          </cell>
          <cell r="L5323" t="str">
            <v>Additions</v>
          </cell>
          <cell r="M5323" t="str">
            <v>Contractor - AIC</v>
          </cell>
          <cell r="N5323" t="str">
            <v>MDTX-SW Region Round Rock West [4337]</v>
          </cell>
          <cell r="O5323" t="str">
            <v>1010 - Gas Plant in Service</v>
          </cell>
          <cell r="Q5323" t="str">
            <v>37602-Mains - Plastic</v>
          </cell>
          <cell r="R5323" t="str">
            <v>01202</v>
          </cell>
          <cell r="S5323" t="str">
            <v>CR-ADJUSTMENT</v>
          </cell>
          <cell r="T5323">
            <v>201604</v>
          </cell>
          <cell r="V5323" t="str">
            <v>080.48367</v>
          </cell>
          <cell r="X5323" t="str">
            <v>Contribution</v>
          </cell>
          <cell r="Y5323">
            <v>42461</v>
          </cell>
          <cell r="Z5323">
            <v>42423</v>
          </cell>
          <cell r="AA5323" t="str">
            <v>080.190:Non Funct-Distribution Plt</v>
          </cell>
          <cell r="AB5323" t="str">
            <v>posted to CPR</v>
          </cell>
          <cell r="AC5323" t="str">
            <v>INSTALL 2714 FEET OF 4 INCH AND 618 FEET OF 2 INCH POLY ALONG THE STREETS OF SIENA PHASE 1 SECTION 20 DUE TO CUSTOMER GROWTH. DEVELOPER INSTALLED FACILITY</v>
          </cell>
          <cell r="AD5323" t="str">
            <v>080.190.4337.CA.1301.SP1S20</v>
          </cell>
          <cell r="AE5323" t="str">
            <v>190000</v>
          </cell>
          <cell r="AF5323" t="str">
            <v>Capital - Exclude from Test</v>
          </cell>
          <cell r="AG5323" t="str">
            <v>Distribution Plant</v>
          </cell>
          <cell r="AH5323" t="str">
            <v>N/A</v>
          </cell>
          <cell r="AI5323"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5323" t="str">
            <v>Growth</v>
          </cell>
          <cell r="AK5323">
            <v>42423</v>
          </cell>
          <cell r="AL5323">
            <v>-19421.47</v>
          </cell>
          <cell r="AM5323">
            <v>0</v>
          </cell>
        </row>
        <row r="5324">
          <cell r="F5324" t="str">
            <v>080.50344</v>
          </cell>
          <cell r="G5324">
            <v>80.503439999999998</v>
          </cell>
          <cell r="H5324" t="str">
            <v>Taxable</v>
          </cell>
          <cell r="I5324" t="str">
            <v>080 Mid - Tex Division</v>
          </cell>
          <cell r="J5324" t="str">
            <v>190 - Mid-Tex Gas Division</v>
          </cell>
          <cell r="K5324" t="str">
            <v>AIC</v>
          </cell>
          <cell r="L5324" t="str">
            <v>Additions</v>
          </cell>
          <cell r="M5324" t="str">
            <v>Contractor - AIC</v>
          </cell>
          <cell r="N5324" t="str">
            <v>MDTX-SW Region Round Rock West [4337]</v>
          </cell>
          <cell r="O5324" t="str">
            <v>1010 - Gas Plant in Service</v>
          </cell>
          <cell r="Q5324" t="str">
            <v>37602-Mains - Plastic</v>
          </cell>
          <cell r="R5324" t="str">
            <v>01202</v>
          </cell>
          <cell r="S5324" t="str">
            <v>CR-ADJUSTMENT</v>
          </cell>
          <cell r="T5324">
            <v>201604</v>
          </cell>
          <cell r="V5324" t="str">
            <v>080.50344</v>
          </cell>
          <cell r="X5324" t="str">
            <v>Contribution</v>
          </cell>
          <cell r="Y5324">
            <v>42461</v>
          </cell>
          <cell r="Z5324">
            <v>42425</v>
          </cell>
          <cell r="AA5324" t="str">
            <v>080.190:Non Funct-Distribution Plt</v>
          </cell>
          <cell r="AB5324" t="str">
            <v>posted to CPR</v>
          </cell>
          <cell r="AC5324" t="str">
            <v>INSTALL 1960 FEET OF 2 INCH MAIN ALONG THE MASON RANCH PHASE 1 SECTION 3 DEVELOPMENT DUE TO CUSTOMER GROWTH. DEVELOPER INSTALLED FACILITY</v>
          </cell>
          <cell r="AD5324" t="str">
            <v>080.190.4337.CA.1301.MRPH1SE3</v>
          </cell>
          <cell r="AE5324" t="str">
            <v>190000</v>
          </cell>
          <cell r="AF5324" t="str">
            <v>Capital - Exclude from Test</v>
          </cell>
          <cell r="AG5324" t="str">
            <v>Distribution Plant</v>
          </cell>
          <cell r="AH5324" t="str">
            <v>N/A</v>
          </cell>
          <cell r="AI5324" t="str">
            <v>Provide gas service to a new 46 lot residential subdivision named Mason Ranch Phase 1 Section 3 Subdivision as requested by the developer and recommended by Distribution Planning. Facilities include the installation of 1960 linear feet of 2-inch poly II main within the streets of Tamarac Trl, Follett Ct, and Uhland Dr. Project is located in City of Leander, Williamson County. Standard WAS Agreement between ATMOS and the developer KB Home Lone Star, Inc. Atmos PS ¿ Jerry Garcia, FCC Ken Matlock.</v>
          </cell>
          <cell r="AJ5324" t="str">
            <v>Growth</v>
          </cell>
          <cell r="AK5324">
            <v>42425</v>
          </cell>
          <cell r="AL5324">
            <v>-110003.12</v>
          </cell>
          <cell r="AM5324">
            <v>0</v>
          </cell>
        </row>
        <row r="5325">
          <cell r="F5325" t="str">
            <v>080.49567</v>
          </cell>
          <cell r="G5325">
            <v>80.495670000000004</v>
          </cell>
          <cell r="H5325" t="str">
            <v>Taxable</v>
          </cell>
          <cell r="I5325" t="str">
            <v>080 Mid - Tex Division</v>
          </cell>
          <cell r="J5325" t="str">
            <v>190 - Mid-Tex Gas Division</v>
          </cell>
          <cell r="K5325" t="str">
            <v>AIC</v>
          </cell>
          <cell r="L5325" t="str">
            <v>Additions</v>
          </cell>
          <cell r="M5325" t="str">
            <v>Contractor - AIC</v>
          </cell>
          <cell r="N5325" t="str">
            <v>MDTX-North Reg McKinney District [4563]</v>
          </cell>
          <cell r="O5325" t="str">
            <v>1010 - Gas Plant in Service</v>
          </cell>
          <cell r="Q5325" t="str">
            <v>37602-Mains - Plastic</v>
          </cell>
          <cell r="R5325" t="str">
            <v>01204</v>
          </cell>
          <cell r="S5325" t="str">
            <v>CR-ADJUSTMENT</v>
          </cell>
          <cell r="T5325">
            <v>201604</v>
          </cell>
          <cell r="V5325" t="str">
            <v>080.49567</v>
          </cell>
          <cell r="X5325" t="str">
            <v>Contribution</v>
          </cell>
          <cell r="Y5325">
            <v>42461</v>
          </cell>
          <cell r="Z5325">
            <v>42412</v>
          </cell>
          <cell r="AA5325" t="str">
            <v>080.190:Non Funct-Distribution Plt</v>
          </cell>
          <cell r="AB5325" t="str">
            <v>posted to CPR</v>
          </cell>
          <cell r="AC5325" t="str">
            <v>COLLIN COUNTY, MCKINNEY, TX.  WAS PROJECT.  PRESTWICK 1705 AND 1706.  INSTALL 1150 FEET OF 4 INCH AND 7450 FEET OF 2 INCH HDPE.  DUE TO CUSTOMER GROWTH.</v>
          </cell>
          <cell r="AD5325" t="str">
            <v>080.190.4563.CA.1301.PW170506</v>
          </cell>
          <cell r="AE5325" t="str">
            <v>190000</v>
          </cell>
          <cell r="AF5325" t="str">
            <v>Capital - Exclude from Test</v>
          </cell>
          <cell r="AG5325" t="str">
            <v>Distribution Plant</v>
          </cell>
          <cell r="AH5325" t="str">
            <v>N/A</v>
          </cell>
          <cell r="AI5325"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5325" t="str">
            <v>Growth</v>
          </cell>
          <cell r="AK5325">
            <v>42412</v>
          </cell>
          <cell r="AL5325">
            <v>-26073.5</v>
          </cell>
          <cell r="AM5325">
            <v>0</v>
          </cell>
        </row>
        <row r="5326">
          <cell r="F5326" t="str">
            <v>080.48919</v>
          </cell>
          <cell r="G5326">
            <v>80.489189999999994</v>
          </cell>
          <cell r="H5326" t="str">
            <v>Taxable</v>
          </cell>
          <cell r="I5326" t="str">
            <v>080 Mid - Tex Division</v>
          </cell>
          <cell r="J5326" t="str">
            <v>190 - Mid-Tex Gas Division</v>
          </cell>
          <cell r="K5326" t="str">
            <v>Reimbursements</v>
          </cell>
          <cell r="L5326" t="str">
            <v>Additions</v>
          </cell>
          <cell r="M5326" t="str">
            <v>Reimbursements</v>
          </cell>
          <cell r="N5326" t="str">
            <v>MDTX-SW Reg Fort Worth C&amp;M North [4598]</v>
          </cell>
          <cell r="O5326" t="str">
            <v>1070 - Construction work in progres</v>
          </cell>
          <cell r="R5326" t="str">
            <v>98300</v>
          </cell>
          <cell r="S5326" t="str">
            <v>Sales Invoices</v>
          </cell>
          <cell r="T5326">
            <v>201603</v>
          </cell>
          <cell r="V5326" t="str">
            <v>080.48919</v>
          </cell>
          <cell r="X5326" t="str">
            <v>Contribution</v>
          </cell>
          <cell r="Y5326">
            <v>42430</v>
          </cell>
          <cell r="AA5326" t="str">
            <v>080.190:Non Funct-Distribution Plt</v>
          </cell>
          <cell r="AB5326" t="str">
            <v>cancelled</v>
          </cell>
          <cell r="AC5326" t="str">
            <v>ABANDON IN PLACE 715 FEET OF 3 INCH STEEL MAIN ALONG BRYCE AVENUE TO ACCOMODATE NEW CONSTRUCTION</v>
          </cell>
          <cell r="AD5326" t="str">
            <v>080.190.4598.NA.2404.ABBRYCE</v>
          </cell>
          <cell r="AE5326" t="str">
            <v>190000</v>
          </cell>
          <cell r="AF5326" t="str">
            <v>Capital - Exclude from Test</v>
          </cell>
          <cell r="AG5326" t="str">
            <v>Distribution Plant</v>
          </cell>
          <cell r="AH5326" t="str">
            <v>N/A</v>
          </cell>
          <cell r="AI5326"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5326" t="str">
            <v>Public Improvements</v>
          </cell>
          <cell r="AL5326">
            <v>12.17</v>
          </cell>
          <cell r="AM5326">
            <v>0</v>
          </cell>
        </row>
        <row r="5327">
          <cell r="F5327" t="str">
            <v>030.35381</v>
          </cell>
          <cell r="G5327">
            <v>30.353809999999999</v>
          </cell>
          <cell r="H5327" t="str">
            <v>Taxable</v>
          </cell>
          <cell r="I5327" t="str">
            <v>030 Texas Division</v>
          </cell>
          <cell r="J5327" t="str">
            <v>019 - Triangle Operations</v>
          </cell>
          <cell r="K5327" t="str">
            <v>Reimbursements</v>
          </cell>
          <cell r="L5327" t="str">
            <v>Additions</v>
          </cell>
          <cell r="M5327" t="str">
            <v>Reimbursements</v>
          </cell>
          <cell r="N5327" t="str">
            <v>WTX-Amarillo-Triangle Operations [2038]</v>
          </cell>
          <cell r="O5327" t="str">
            <v>1060 - Completed construction not c</v>
          </cell>
          <cell r="R5327" t="str">
            <v>98300</v>
          </cell>
          <cell r="S5327" t="str">
            <v>Sales Invoices</v>
          </cell>
          <cell r="T5327">
            <v>201605</v>
          </cell>
          <cell r="V5327" t="str">
            <v>030.35381</v>
          </cell>
          <cell r="X5327" t="str">
            <v>Contribution</v>
          </cell>
          <cell r="Y5327">
            <v>42491</v>
          </cell>
          <cell r="Z5327">
            <v>42374</v>
          </cell>
          <cell r="AA5327" t="str">
            <v>030.019:Functional-Transmission Plt</v>
          </cell>
          <cell r="AB5327" t="str">
            <v>completed</v>
          </cell>
          <cell r="AC5327" t="str">
            <v>NON 8.209 LEAK FUNCTIONAL</v>
          </cell>
          <cell r="AD5327" t="str">
            <v>00668.LKR.2009.19.N8.LEAK FNC</v>
          </cell>
          <cell r="AF5327" t="str">
            <v>Capital 2015 Conversion</v>
          </cell>
          <cell r="AG5327" t="str">
            <v>Transmission Plant</v>
          </cell>
          <cell r="AH5327" t="str">
            <v>N/A</v>
          </cell>
          <cell r="AI5327">
            <v>0</v>
          </cell>
          <cell r="AJ5327" t="str">
            <v>System Integrity</v>
          </cell>
          <cell r="AK5327">
            <v>42374</v>
          </cell>
          <cell r="AL5327">
            <v>-109783.03999999999</v>
          </cell>
          <cell r="AM5327">
            <v>0</v>
          </cell>
        </row>
        <row r="5328">
          <cell r="F5328" t="str">
            <v>080.50650</v>
          </cell>
          <cell r="G5328">
            <v>80.506500000000003</v>
          </cell>
          <cell r="H5328" t="str">
            <v>Taxable</v>
          </cell>
          <cell r="I5328" t="str">
            <v>080 Mid - Tex Division</v>
          </cell>
          <cell r="J5328" t="str">
            <v>190 - Mid-Tex Gas Division</v>
          </cell>
          <cell r="K5328" t="str">
            <v>AIC</v>
          </cell>
          <cell r="L5328" t="str">
            <v>Additions</v>
          </cell>
          <cell r="M5328" t="str">
            <v>Contractor - AIC</v>
          </cell>
          <cell r="N5328" t="str">
            <v>MDTX-SW Reg Fort Worth C&amp;M North [4598]</v>
          </cell>
          <cell r="O5328" t="str">
            <v>1010 - Gas Plant in Service</v>
          </cell>
          <cell r="Q5328" t="str">
            <v>38000-Services</v>
          </cell>
          <cell r="R5328" t="str">
            <v>02202</v>
          </cell>
          <cell r="S5328" t="str">
            <v>CR-ADJUSTMENT</v>
          </cell>
          <cell r="T5328">
            <v>201604</v>
          </cell>
          <cell r="V5328" t="str">
            <v>080.50650</v>
          </cell>
          <cell r="X5328" t="str">
            <v>Contribution</v>
          </cell>
          <cell r="Y5328">
            <v>42461</v>
          </cell>
          <cell r="Z5328">
            <v>42436</v>
          </cell>
          <cell r="AA5328" t="str">
            <v>080.190:Non Funct-Distribution Plt</v>
          </cell>
          <cell r="AB5328" t="str">
            <v>posted to CPR</v>
          </cell>
          <cell r="AC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5328" t="str">
            <v>080.190.4598.CA.1316.TUROLOGY</v>
          </cell>
          <cell r="AF5328" t="str">
            <v>Capital - Exclude from Test</v>
          </cell>
          <cell r="AG5328" t="str">
            <v>Distribution Plant</v>
          </cell>
          <cell r="AH5328" t="str">
            <v>N/A</v>
          </cell>
          <cell r="AI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5328" t="str">
            <v>Growth</v>
          </cell>
          <cell r="AK5328">
            <v>42436</v>
          </cell>
          <cell r="AL5328">
            <v>-2600</v>
          </cell>
          <cell r="AM5328">
            <v>0</v>
          </cell>
        </row>
        <row r="5329">
          <cell r="F5329" t="str">
            <v>080.48542</v>
          </cell>
          <cell r="G5329">
            <v>80.485420000000005</v>
          </cell>
          <cell r="H5329" t="str">
            <v>Taxable</v>
          </cell>
          <cell r="I5329" t="str">
            <v>080 Mid - Tex Division</v>
          </cell>
          <cell r="J5329" t="str">
            <v>190 - Mid-Tex Gas Division</v>
          </cell>
          <cell r="K5329" t="str">
            <v>AIC</v>
          </cell>
          <cell r="L5329" t="str">
            <v>Additions</v>
          </cell>
          <cell r="M5329" t="str">
            <v>Contractor - AIC</v>
          </cell>
          <cell r="N5329" t="str">
            <v>MDTX-SW Region Round Rock West [4337]</v>
          </cell>
          <cell r="O5329" t="str">
            <v>1010 - Gas Plant in Service</v>
          </cell>
          <cell r="Q5329" t="str">
            <v>37602-Mains - Plastic</v>
          </cell>
          <cell r="R5329" t="str">
            <v>01208</v>
          </cell>
          <cell r="S5329" t="str">
            <v>CR-ADJUSTMENT</v>
          </cell>
          <cell r="T5329">
            <v>201603</v>
          </cell>
          <cell r="V5329" t="str">
            <v>080.48542</v>
          </cell>
          <cell r="X5329" t="str">
            <v>Contribution</v>
          </cell>
          <cell r="Y5329">
            <v>42430</v>
          </cell>
          <cell r="Z5329">
            <v>42402</v>
          </cell>
          <cell r="AA5329" t="str">
            <v>080.190:Non Funct-Distribution Plt</v>
          </cell>
          <cell r="AB5329" t="str">
            <v>posted to CPR</v>
          </cell>
          <cell r="AC5329" t="str">
            <v>INSTALL 1005 FEET OF 8 INCH AND 2815 FEET OF 2 INCH POLY ALONG THE STREETS OF AVALON PHASE 12 DUE TO CUSTOMER GROWTH.  DEVELOPER INSTALLED FACILITY</v>
          </cell>
          <cell r="AD5329" t="str">
            <v>080.190.4337.CA.1301.AVAPH12</v>
          </cell>
          <cell r="AE5329" t="str">
            <v>190000</v>
          </cell>
          <cell r="AF5329" t="str">
            <v>Capital - Exclude from Test</v>
          </cell>
          <cell r="AG5329" t="str">
            <v>Distribution Plant</v>
          </cell>
          <cell r="AH5329" t="str">
            <v>N/A</v>
          </cell>
          <cell r="AI532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5329" t="str">
            <v>Growth</v>
          </cell>
          <cell r="AK5329">
            <v>42402</v>
          </cell>
          <cell r="AL5329">
            <v>-29298.03</v>
          </cell>
          <cell r="AM5329">
            <v>0</v>
          </cell>
        </row>
        <row r="5330">
          <cell r="F5330" t="str">
            <v>080.47736</v>
          </cell>
          <cell r="G5330">
            <v>80.477360000000004</v>
          </cell>
          <cell r="H5330" t="str">
            <v>Non-Taxable</v>
          </cell>
          <cell r="I5330" t="str">
            <v>080 Mid - Tex Division</v>
          </cell>
          <cell r="J5330" t="str">
            <v>190 - Mid-Tex Gas Division</v>
          </cell>
          <cell r="K5330" t="str">
            <v>Reimbursements</v>
          </cell>
          <cell r="L5330" t="str">
            <v>Additions</v>
          </cell>
          <cell r="M5330" t="str">
            <v>Reimbursements</v>
          </cell>
          <cell r="N5330" t="str">
            <v>MDTX-SW Region Round Rock West [4337]</v>
          </cell>
          <cell r="O5330" t="str">
            <v>1010 - Gas Plant in Service</v>
          </cell>
          <cell r="R5330" t="str">
            <v>98300</v>
          </cell>
          <cell r="S5330" t="str">
            <v>Sales Invoices</v>
          </cell>
          <cell r="T5330">
            <v>201512</v>
          </cell>
          <cell r="V5330" t="str">
            <v>080.47736</v>
          </cell>
          <cell r="X5330" t="str">
            <v>Contribution</v>
          </cell>
          <cell r="Y5330">
            <v>42339</v>
          </cell>
          <cell r="Z5330">
            <v>42206</v>
          </cell>
          <cell r="AA5330" t="str">
            <v>080.190:Non Funct-Distribution Plt</v>
          </cell>
          <cell r="AB5330" t="str">
            <v>posted to CPR</v>
          </cell>
          <cell r="AC5330" t="str">
            <v>RELOCATE FACILITIES. INSTALL 950 FEET OF 4 INCH POLY AT SH 71 AND FM 973 AND REMOVE 1350 FEET OF 4 INCH POLY TO ACCOMMODATE HIGHWAY-TOLLWAY INTERSECTION IMPROVEMENT PROJECT</v>
          </cell>
          <cell r="AD5330" t="str">
            <v>080.190.4337.NA.2406.S71FM973</v>
          </cell>
          <cell r="AE5330" t="str">
            <v>190000</v>
          </cell>
          <cell r="AF5330" t="str">
            <v>Capital 2015 Conversion</v>
          </cell>
          <cell r="AG5330" t="str">
            <v>Distribution Plant</v>
          </cell>
          <cell r="AH5330" t="str">
            <v>N/A</v>
          </cell>
          <cell r="AI5330"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330" t="str">
            <v>Public Improvements</v>
          </cell>
          <cell r="AK5330">
            <v>42227</v>
          </cell>
          <cell r="AL5330">
            <v>-109534.71</v>
          </cell>
          <cell r="AM5330">
            <v>0</v>
          </cell>
        </row>
        <row r="5331">
          <cell r="F5331" t="str">
            <v>080.49400</v>
          </cell>
          <cell r="G5331">
            <v>80.494</v>
          </cell>
          <cell r="H5331" t="str">
            <v>Non-Taxable</v>
          </cell>
          <cell r="I5331" t="str">
            <v>080 Mid - Tex Division</v>
          </cell>
          <cell r="J5331" t="str">
            <v>190 - Mid-Tex Gas Division</v>
          </cell>
          <cell r="K5331" t="str">
            <v>Reimbursements</v>
          </cell>
          <cell r="L5331" t="str">
            <v>Additions</v>
          </cell>
          <cell r="M5331" t="str">
            <v>Reimbursements</v>
          </cell>
          <cell r="N5331" t="str">
            <v>MDTX-SW Reg Abilene District C&amp;M [4434]</v>
          </cell>
          <cell r="O5331" t="str">
            <v>1010 - Gas Plant in Service</v>
          </cell>
          <cell r="R5331" t="str">
            <v>98300</v>
          </cell>
          <cell r="S5331" t="str">
            <v>Sales Invoices</v>
          </cell>
          <cell r="T5331">
            <v>201603</v>
          </cell>
          <cell r="V5331" t="str">
            <v>080.49400</v>
          </cell>
          <cell r="X5331" t="str">
            <v>Contribution</v>
          </cell>
          <cell r="Y5331">
            <v>42430</v>
          </cell>
          <cell r="Z5331">
            <v>42304</v>
          </cell>
          <cell r="AA5331" t="str">
            <v>080.190:Non Funct-Distribution Plt</v>
          </cell>
          <cell r="AB5331" t="str">
            <v>posted to CPR</v>
          </cell>
          <cell r="AC5331" t="str">
            <v>ABANDON 20FT OF 2IN BS 23FT OF 4IN POLY 9FT OF 4IN BS AND 227FT OF 2IN POLY MAIN AND INSTALL 330FT OF 4IN AND 40FT OF 6IN POLY MAIN IN MERKEL AT TRUNDY AND 5TH...REV 1: OVERAGE DUE TO ADDITIONAL 124' 4" PIPE INSTALLED ALONG WITH CAMERA INSPECTIONS PLUS LOW PAVING INITIAL ESTIMATE(CROSS BORE APPROX $3,789 , PAVING $ 19,176).(KLN)</v>
          </cell>
          <cell r="AD5331" t="str">
            <v>080.190.4434.NA.1335.MERKELIS</v>
          </cell>
          <cell r="AE5331" t="str">
            <v>190000</v>
          </cell>
          <cell r="AF5331" t="str">
            <v>Capital - Exclude from Test</v>
          </cell>
          <cell r="AG5331" t="str">
            <v>Distribution Plant</v>
          </cell>
          <cell r="AH5331" t="str">
            <v>N/A</v>
          </cell>
          <cell r="AI5331" t="str">
            <v>Abandon 20' of 2" BS, 23' of 4" Poly, 9' of 4" BS and 227' of 2" Poly main and install 330' of 4" and 40' of 6" IP Poly main at 5th and Trundy in Merkel Taylor County. Project required to increase system capacity to serve new school. Project approved by Planning and funded by Marvin Fugitt. Replace 1 existing steel service. E. Ahrens Cost to be paid by Merkel ISD...REV 1: OVERAGE DUE TO ADDITIONAL 124' 4" PIPE INSTALLED ALONG WITH CAMERA INSPECTIONS PLUS LOW PAVING INITIAL ESTIMATE.(CROSS BORE APPROX $3,789 , PAVING $ 19,176)(KLN)</v>
          </cell>
          <cell r="AJ5331" t="str">
            <v>System Improvements</v>
          </cell>
          <cell r="AK5331">
            <v>42310</v>
          </cell>
          <cell r="AL5331">
            <v>128.53</v>
          </cell>
          <cell r="AM5331">
            <v>0</v>
          </cell>
        </row>
        <row r="5332">
          <cell r="F5332" t="str">
            <v>080.49968</v>
          </cell>
          <cell r="G5332">
            <v>80.499679999999998</v>
          </cell>
          <cell r="H5332" t="str">
            <v>Taxable</v>
          </cell>
          <cell r="I5332" t="str">
            <v>080 Mid - Tex Division</v>
          </cell>
          <cell r="J5332" t="str">
            <v>190 - Mid-Tex Gas Division</v>
          </cell>
          <cell r="K5332" t="str">
            <v>AIC</v>
          </cell>
          <cell r="L5332" t="str">
            <v>Additions</v>
          </cell>
          <cell r="M5332" t="str">
            <v>Contractor - AIC</v>
          </cell>
          <cell r="N5332" t="str">
            <v>MDTX-SW Reg Fort Worth C&amp;M North [4598]</v>
          </cell>
          <cell r="O5332" t="str">
            <v>1010 - Gas Plant in Service</v>
          </cell>
          <cell r="Q5332" t="str">
            <v>37602-Mains - Plastic</v>
          </cell>
          <cell r="R5332" t="str">
            <v>01202</v>
          </cell>
          <cell r="S5332" t="str">
            <v>CR-ADJUSTMENT</v>
          </cell>
          <cell r="T5332">
            <v>201604</v>
          </cell>
          <cell r="V5332" t="str">
            <v>080.49968</v>
          </cell>
          <cell r="X5332" t="str">
            <v>Contribution</v>
          </cell>
          <cell r="Y5332">
            <v>42461</v>
          </cell>
          <cell r="Z5332">
            <v>42402</v>
          </cell>
          <cell r="AA5332" t="str">
            <v>080.190:Non Funct-Distribution Plt</v>
          </cell>
          <cell r="AB5332" t="str">
            <v>posted to CPR</v>
          </cell>
          <cell r="AC5332" t="str">
            <v>INSTALL 815 FEET OF 4 INCH PE MAIN AND 1010 FEET OF 2 INCH PE MAIN ALONG THE STREETS OF SENDERA RANCH EAST PHASE 9 DUE TO CUSTOMER GROWTH. DEVELOPER INSTALLED FACILITY. B ONEY</v>
          </cell>
          <cell r="AD5332" t="str">
            <v>080.190.4598.CA.1301.SREP9</v>
          </cell>
          <cell r="AF5332" t="str">
            <v>Capital - Exclude from Test</v>
          </cell>
          <cell r="AG5332" t="str">
            <v>Distribution Plant</v>
          </cell>
          <cell r="AH5332" t="str">
            <v>N/A</v>
          </cell>
          <cell r="AI5332"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5332" t="str">
            <v>Growth</v>
          </cell>
          <cell r="AK5332">
            <v>42402</v>
          </cell>
          <cell r="AL5332">
            <v>-33483</v>
          </cell>
          <cell r="AM5332">
            <v>0</v>
          </cell>
        </row>
        <row r="5333">
          <cell r="F5333" t="str">
            <v>050.41903</v>
          </cell>
          <cell r="G5333">
            <v>50.419029999999999</v>
          </cell>
          <cell r="H5333" t="str">
            <v>Taxable</v>
          </cell>
          <cell r="I5333" t="str">
            <v>050 Mid-States Division</v>
          </cell>
          <cell r="J5333" t="str">
            <v>009 - WKG Division</v>
          </cell>
          <cell r="K5333" t="str">
            <v>AIC</v>
          </cell>
          <cell r="L5333" t="str">
            <v>Additions</v>
          </cell>
          <cell r="M5333" t="str">
            <v>AIC</v>
          </cell>
          <cell r="N5333" t="str">
            <v>KMD-Princeton-C&amp;M/Service [2635]</v>
          </cell>
          <cell r="O5333" t="str">
            <v>1010 - Gas Plant in Service</v>
          </cell>
          <cell r="R5333" t="str">
            <v>98200</v>
          </cell>
          <cell r="S5333" t="str">
            <v>CR-Manual</v>
          </cell>
          <cell r="T5333">
            <v>201603</v>
          </cell>
          <cell r="V5333" t="str">
            <v>050.41903</v>
          </cell>
          <cell r="X5333" t="str">
            <v>Contribution</v>
          </cell>
          <cell r="Y5333">
            <v>42430</v>
          </cell>
          <cell r="Z5333">
            <v>42031</v>
          </cell>
          <cell r="AA5333" t="str">
            <v>050.009:Non Funct-Distribution Plt</v>
          </cell>
          <cell r="AB5333" t="str">
            <v>posted to CPR</v>
          </cell>
          <cell r="AC5333" t="str">
            <v>Install 230 feet of 2 inch poly for one new commercial customer (True Green Lawn Care) requesting service.</v>
          </cell>
          <cell r="AD5333" t="str">
            <v>050.2635.Varmint Trace Rd Ext</v>
          </cell>
          <cell r="AE5333" t="str">
            <v>009000</v>
          </cell>
          <cell r="AF5333" t="str">
            <v>Capital - Exclude from Test</v>
          </cell>
          <cell r="AG5333" t="str">
            <v>Distribution Plant</v>
          </cell>
          <cell r="AH5333" t="str">
            <v>N/A</v>
          </cell>
          <cell r="AJ5333" t="str">
            <v>Growth</v>
          </cell>
          <cell r="AK5333">
            <v>42396</v>
          </cell>
          <cell r="AL5333">
            <v>-1195.26</v>
          </cell>
          <cell r="AM5333">
            <v>0</v>
          </cell>
        </row>
        <row r="5334">
          <cell r="F5334" t="str">
            <v>080.48789</v>
          </cell>
          <cell r="G5334">
            <v>80.487889999999993</v>
          </cell>
          <cell r="H5334" t="str">
            <v>Taxable</v>
          </cell>
          <cell r="I5334" t="str">
            <v>080 Mid - Tex Division</v>
          </cell>
          <cell r="J5334" t="str">
            <v>190 - Mid-Tex Gas Division</v>
          </cell>
          <cell r="K5334" t="str">
            <v>AIC</v>
          </cell>
          <cell r="L5334" t="str">
            <v>Additions</v>
          </cell>
          <cell r="M5334" t="str">
            <v>Contractor - AIC</v>
          </cell>
          <cell r="N5334" t="str">
            <v>MDTX-SW Region Round Rock West [4337]</v>
          </cell>
          <cell r="O5334" t="str">
            <v>1010 - Gas Plant in Service</v>
          </cell>
          <cell r="R5334" t="str">
            <v>CAPITAL</v>
          </cell>
          <cell r="S5334" t="str">
            <v>CR-ADJUSTMENT</v>
          </cell>
          <cell r="T5334">
            <v>201607</v>
          </cell>
          <cell r="V5334" t="str">
            <v>080.48789</v>
          </cell>
          <cell r="X5334" t="str">
            <v>Contribution</v>
          </cell>
          <cell r="Y5334">
            <v>42552</v>
          </cell>
          <cell r="Z5334">
            <v>42538</v>
          </cell>
          <cell r="AA5334" t="str">
            <v>080.190:Non Funct-Distribution Plt</v>
          </cell>
          <cell r="AB5334" t="str">
            <v>posted to CPR</v>
          </cell>
          <cell r="AC5334" t="str">
            <v>INSTALL 830 FEET OF 4 INCH AND 3085 FEET OF 2 INCH POLY ALONG THE STREETS OF AVALON PHASE 13 DUE TO CUSTOMER GROWTH.  DEVELOPER INSTALLED FACILITY</v>
          </cell>
          <cell r="AD5334" t="str">
            <v>080.190.4337.CA.1301.AVAPH13</v>
          </cell>
          <cell r="AE5334" t="str">
            <v>190000</v>
          </cell>
          <cell r="AF5334" t="str">
            <v>Capital - Exclude from Test</v>
          </cell>
          <cell r="AG5334" t="str">
            <v>Distribution Plant</v>
          </cell>
          <cell r="AH5334" t="str">
            <v>N/A</v>
          </cell>
          <cell r="AI5334" t="str">
            <v>Provide gas service to a new 64 lot residential subdivision section named Avalon Phase 13 single family residences at Abigail Way, Brean Down, Tristan Stone, Burrow Bridge, Stanton Drew, and Del Payne roads as requested by the developer Blake Magee, recommended by Distribution Planning, approved by Investment Strategy, and Operations Manager. Facilities include the installation of 830 linear feet of 4-inch poly II gas main and 3085 linear feet of 2-inch poly II gas main within the streets of the Avalon Subdivision. Project is located in City of Pflugerville, Travis County. Standard WAS Agreement. Atmos PS - Brad Crosswhite, FCC David Dobernecki.</v>
          </cell>
          <cell r="AJ5334" t="str">
            <v>Growth</v>
          </cell>
          <cell r="AK5334">
            <v>42538</v>
          </cell>
          <cell r="AL5334">
            <v>-83825.259999999995</v>
          </cell>
          <cell r="AM5334">
            <v>0</v>
          </cell>
        </row>
        <row r="5335">
          <cell r="F5335" t="str">
            <v>080.48352</v>
          </cell>
          <cell r="G5335">
            <v>80.483519999999999</v>
          </cell>
          <cell r="H5335" t="str">
            <v>Taxable</v>
          </cell>
          <cell r="I5335" t="str">
            <v>080 Mid - Tex Division</v>
          </cell>
          <cell r="J5335" t="str">
            <v>190 - Mid-Tex Gas Division</v>
          </cell>
          <cell r="K5335" t="str">
            <v>AIC</v>
          </cell>
          <cell r="L5335" t="str">
            <v>Additions</v>
          </cell>
          <cell r="M5335" t="str">
            <v>Contractor - AIC</v>
          </cell>
          <cell r="N5335" t="str">
            <v>MDTX-North Reg McKinney District [4563]</v>
          </cell>
          <cell r="O5335" t="str">
            <v>1010 - Gas Plant in Service</v>
          </cell>
          <cell r="Q5335" t="str">
            <v>37602-Mains - Plastic</v>
          </cell>
          <cell r="R5335" t="str">
            <v>01206</v>
          </cell>
          <cell r="S5335" t="str">
            <v>CR-ADJUSTMENT</v>
          </cell>
          <cell r="T5335">
            <v>201511</v>
          </cell>
          <cell r="V5335" t="str">
            <v>080.48352</v>
          </cell>
          <cell r="X5335" t="str">
            <v>Contribution</v>
          </cell>
          <cell r="Y5335">
            <v>42309</v>
          </cell>
          <cell r="Z5335">
            <v>42278</v>
          </cell>
          <cell r="AA5335" t="str">
            <v>080.190:Non Funct-Distribution Plt</v>
          </cell>
          <cell r="AB5335" t="str">
            <v>posted to CPR</v>
          </cell>
          <cell r="AC5335" t="str">
            <v>WAS PROJECT, CITY OF MELISSA. INSTALL 3688 FEET OF 2 INCH 1340 FEET OF 4 INCH 622 FEET OF 6 INCH HDPE ALONG THE STREETS OF THE VILLAGES OF MELISSA PHASE 2B &amp; 2C. PROJECT NEEDED DUE TO CUSTOMER GROWTH. DEVELOPER INSTALLED FACILITY</v>
          </cell>
          <cell r="AD5335" t="str">
            <v>080.190.4563.CA.1301.VILMELSA</v>
          </cell>
          <cell r="AE5335" t="str">
            <v>190000</v>
          </cell>
          <cell r="AF5335" t="str">
            <v>Capital - Exclude from Test</v>
          </cell>
          <cell r="AG5335" t="str">
            <v>Distribution Plant</v>
          </cell>
          <cell r="AH5335" t="str">
            <v>N/A</v>
          </cell>
          <cell r="AI5335"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5335" t="str">
            <v>Growth</v>
          </cell>
          <cell r="AK5335">
            <v>42278</v>
          </cell>
          <cell r="AL5335">
            <v>-54911</v>
          </cell>
          <cell r="AM5335">
            <v>0</v>
          </cell>
        </row>
        <row r="5336">
          <cell r="F5336" t="str">
            <v>060.35127</v>
          </cell>
          <cell r="G5336">
            <v>60.35127</v>
          </cell>
          <cell r="H5336" t="str">
            <v>Taxable</v>
          </cell>
          <cell r="I5336" t="str">
            <v>060 Colorado-Kansas Division</v>
          </cell>
          <cell r="J5336" t="str">
            <v>081 - Kansas Administration</v>
          </cell>
          <cell r="K5336" t="str">
            <v>AIC</v>
          </cell>
          <cell r="L5336" t="str">
            <v>Additions</v>
          </cell>
          <cell r="M5336" t="str">
            <v>Contractor - AIC</v>
          </cell>
          <cell r="N5336" t="str">
            <v>COKS-Olathe-C&amp;M/Service [3143]</v>
          </cell>
          <cell r="O5336" t="str">
            <v>1010 - Gas Plant in Service</v>
          </cell>
          <cell r="R5336" t="str">
            <v>CAPITAL</v>
          </cell>
          <cell r="S5336" t="str">
            <v>CR-Manual</v>
          </cell>
          <cell r="T5336">
            <v>201609</v>
          </cell>
          <cell r="V5336" t="str">
            <v>060.35127</v>
          </cell>
          <cell r="X5336" t="str">
            <v>Contribution</v>
          </cell>
          <cell r="Y5336">
            <v>42614</v>
          </cell>
          <cell r="Z5336">
            <v>42585</v>
          </cell>
          <cell r="AA5336" t="str">
            <v>060.081:Non Funct-Distribution Plt</v>
          </cell>
          <cell r="AB5336" t="str">
            <v>posted to CPR</v>
          </cell>
          <cell r="AC5336" t="str">
            <v>New Subdivision</v>
          </cell>
          <cell r="AD5336" t="str">
            <v>Estates of Forest View 5</v>
          </cell>
          <cell r="AE5336" t="str">
            <v>081000</v>
          </cell>
          <cell r="AF5336" t="str">
            <v>Capital - Exclude from Test</v>
          </cell>
          <cell r="AG5336" t="str">
            <v>Distribution Plant</v>
          </cell>
          <cell r="AH5336" t="str">
            <v>N/A</v>
          </cell>
          <cell r="AI5336" t="str">
            <v>Provide off-site installation requested by the Developer, will be installed by contractor alliance (NPL). And funded by Growth Project (CB.060.34609). This work will consist of installing  4834 linear feet of 2" plastic main and 20 linear feet of 4" plastic main along Street's in Subdivision (Estates of Forest View 5). Project is Located in the City of Olathe, Johnson County.</v>
          </cell>
          <cell r="AJ5336" t="str">
            <v>Growth</v>
          </cell>
          <cell r="AK5336">
            <v>42585</v>
          </cell>
          <cell r="AL5336">
            <v>-44880</v>
          </cell>
          <cell r="AM5336">
            <v>0</v>
          </cell>
        </row>
        <row r="5337">
          <cell r="F5337" t="str">
            <v>080.49468</v>
          </cell>
          <cell r="G5337">
            <v>80.494680000000002</v>
          </cell>
          <cell r="H5337" t="str">
            <v>Taxable</v>
          </cell>
          <cell r="I5337" t="str">
            <v>080 Mid - Tex Division</v>
          </cell>
          <cell r="J5337" t="str">
            <v>190 - Mid-Tex Gas Division</v>
          </cell>
          <cell r="K5337" t="str">
            <v>AIC</v>
          </cell>
          <cell r="L5337" t="str">
            <v>Additions</v>
          </cell>
          <cell r="M5337" t="str">
            <v>Contractor - AIC</v>
          </cell>
          <cell r="N5337" t="str">
            <v>MDTX-SE Reg Rockwall District [4566]</v>
          </cell>
          <cell r="O5337" t="str">
            <v>1010 - Gas Plant in Service</v>
          </cell>
          <cell r="Q5337" t="str">
            <v>37602-Mains - Plastic</v>
          </cell>
          <cell r="R5337" t="str">
            <v>01204</v>
          </cell>
          <cell r="S5337" t="str">
            <v>CR-ADJUSTMENT</v>
          </cell>
          <cell r="T5337">
            <v>201604</v>
          </cell>
          <cell r="V5337" t="str">
            <v>080.49468</v>
          </cell>
          <cell r="X5337" t="str">
            <v>Contribution</v>
          </cell>
          <cell r="Y5337">
            <v>42461</v>
          </cell>
          <cell r="Z5337">
            <v>42429</v>
          </cell>
          <cell r="AA5337" t="str">
            <v>080.190:Non Funct-Distribution Plt</v>
          </cell>
          <cell r="AB5337" t="str">
            <v>posted to CPR</v>
          </cell>
          <cell r="AC5337" t="str">
            <v>FORNEY, TEXAS -- INSTALL 4279 FEET OF 4 INCH HDPE AND 2682 OF 2 INCH HDPE TO SERVE 163 NEW RESIDENTIAL CUSTOMERS, GRAYHAWK PH II IN FORNEY, TEXAS.  DEVELOPER INSTALLED PROJECT.</v>
          </cell>
          <cell r="AD5337" t="str">
            <v>080.190.4566.CA.1301.GRAYH</v>
          </cell>
          <cell r="AE5337" t="str">
            <v>190000</v>
          </cell>
          <cell r="AF5337" t="str">
            <v>Capital - Exclude from Test</v>
          </cell>
          <cell r="AG5337" t="str">
            <v>Distribution Plant</v>
          </cell>
          <cell r="AH5337" t="str">
            <v>N/A</v>
          </cell>
          <cell r="AI5337"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337" t="str">
            <v>Growth</v>
          </cell>
          <cell r="AK5337">
            <v>42429</v>
          </cell>
          <cell r="AL5337">
            <v>-49782.28</v>
          </cell>
          <cell r="AM5337">
            <v>0</v>
          </cell>
        </row>
        <row r="5338">
          <cell r="F5338" t="str">
            <v>070.30886</v>
          </cell>
          <cell r="G5338">
            <v>70.308859999999996</v>
          </cell>
          <cell r="H5338" t="str">
            <v>Taxable</v>
          </cell>
          <cell r="I5338" t="str">
            <v>070 Mississippi</v>
          </cell>
          <cell r="J5338" t="str">
            <v>170 - MVG Division</v>
          </cell>
          <cell r="K5338" t="str">
            <v>AIC</v>
          </cell>
          <cell r="L5338" t="str">
            <v>Additions</v>
          </cell>
          <cell r="M5338" t="str">
            <v>AIC</v>
          </cell>
          <cell r="N5338" t="str">
            <v>MS-Jackson-Construction [5073]</v>
          </cell>
          <cell r="O5338" t="str">
            <v>1010 - Gas Plant in Service</v>
          </cell>
          <cell r="R5338" t="str">
            <v>CAPITAL</v>
          </cell>
          <cell r="S5338" t="str">
            <v>Sales Invoices</v>
          </cell>
          <cell r="T5338">
            <v>201608</v>
          </cell>
          <cell r="V5338" t="str">
            <v>070.30886</v>
          </cell>
          <cell r="X5338" t="str">
            <v>Contribution</v>
          </cell>
          <cell r="Y5338">
            <v>42583</v>
          </cell>
          <cell r="AA5338" t="str">
            <v>070.170:Functional-Distribution Plt</v>
          </cell>
          <cell r="AB5338" t="str">
            <v>open</v>
          </cell>
          <cell r="AC5338" t="str">
            <v>JACKSON NON-GROWTH SERVICE REPLACEMENTS</v>
          </cell>
          <cell r="AD5338" t="str">
            <v>070.5073.NONGROWTHSVCS</v>
          </cell>
          <cell r="AE5338" t="str">
            <v>170000</v>
          </cell>
          <cell r="AF5338" t="str">
            <v>Expense - No Review</v>
          </cell>
          <cell r="AG5338" t="str">
            <v>Distribution Plant</v>
          </cell>
          <cell r="AH5338" t="str">
            <v>N/A</v>
          </cell>
          <cell r="AI5338">
            <v>0</v>
          </cell>
          <cell r="AJ5338" t="str">
            <v>System Integrity</v>
          </cell>
          <cell r="AL5338">
            <v>-3489.98</v>
          </cell>
          <cell r="AM5338">
            <v>0</v>
          </cell>
        </row>
        <row r="5339">
          <cell r="F5339" t="str">
            <v>080.48874</v>
          </cell>
          <cell r="G5339">
            <v>80.488740000000007</v>
          </cell>
          <cell r="H5339" t="str">
            <v>Taxable</v>
          </cell>
          <cell r="I5339" t="str">
            <v>080 Mid - Tex Division</v>
          </cell>
          <cell r="J5339" t="str">
            <v>190 - Mid-Tex Gas Division</v>
          </cell>
          <cell r="K5339" t="str">
            <v>AIC</v>
          </cell>
          <cell r="L5339" t="str">
            <v>Additions</v>
          </cell>
          <cell r="M5339" t="str">
            <v>Contractor - AIC</v>
          </cell>
          <cell r="N5339" t="str">
            <v>MDTX-SW Region Round Rock West [4337]</v>
          </cell>
          <cell r="O5339" t="str">
            <v>1010 - Gas Plant in Service</v>
          </cell>
          <cell r="Q5339" t="str">
            <v>37602-Mains - Plastic</v>
          </cell>
          <cell r="R5339" t="str">
            <v>01202</v>
          </cell>
          <cell r="S5339" t="str">
            <v>CR-ADJUSTMENT</v>
          </cell>
          <cell r="T5339">
            <v>201512</v>
          </cell>
          <cell r="V5339" t="str">
            <v>080.48874</v>
          </cell>
          <cell r="X5339" t="str">
            <v>Contribution</v>
          </cell>
          <cell r="Y5339">
            <v>42339</v>
          </cell>
          <cell r="Z5339">
            <v>42303</v>
          </cell>
          <cell r="AA5339" t="str">
            <v>080.190:Non Funct-Distribution Plt</v>
          </cell>
          <cell r="AB5339" t="str">
            <v>posted to CPR</v>
          </cell>
          <cell r="AC5339" t="str">
            <v>INSTALL 232 FEET OF 4 INCH AND 1979 FEET OF 2 INCH POLY WITHIN THE STREETS OF PALMERA SEC 2 DUE TO CUSTOMER GROWTH. DEVELOPER INSTALLED FACILITY.</v>
          </cell>
          <cell r="AD5339" t="str">
            <v>080.190.4337.CA.1301.PALMERA2</v>
          </cell>
          <cell r="AE5339" t="str">
            <v>190000</v>
          </cell>
          <cell r="AF5339" t="str">
            <v>Capital - Exclude from Test</v>
          </cell>
          <cell r="AG5339" t="str">
            <v>Distribution Plant</v>
          </cell>
          <cell r="AH5339" t="str">
            <v>N/A</v>
          </cell>
          <cell r="AI5339"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5339" t="str">
            <v>Growth</v>
          </cell>
          <cell r="AK5339">
            <v>42303</v>
          </cell>
          <cell r="AL5339">
            <v>-61112.78</v>
          </cell>
          <cell r="AM5339">
            <v>0</v>
          </cell>
        </row>
        <row r="5340">
          <cell r="F5340" t="str">
            <v>080.48875</v>
          </cell>
          <cell r="G5340">
            <v>80.488749999999996</v>
          </cell>
          <cell r="H5340" t="str">
            <v>Taxable</v>
          </cell>
          <cell r="I5340" t="str">
            <v>080 Mid - Tex Division</v>
          </cell>
          <cell r="J5340" t="str">
            <v>190 - Mid-Tex Gas Division</v>
          </cell>
          <cell r="K5340" t="str">
            <v>AIC</v>
          </cell>
          <cell r="L5340" t="str">
            <v>Additions</v>
          </cell>
          <cell r="M5340" t="str">
            <v>Contractor - AIC</v>
          </cell>
          <cell r="N5340" t="str">
            <v>MDTX-SE Reg Waco South [4343]</v>
          </cell>
          <cell r="O5340" t="str">
            <v>1010 - Gas Plant in Service</v>
          </cell>
          <cell r="Q5340" t="str">
            <v>37602-Mains - Plastic</v>
          </cell>
          <cell r="R5340" t="str">
            <v>01204</v>
          </cell>
          <cell r="S5340" t="str">
            <v>CR-ADJUSTMENT</v>
          </cell>
          <cell r="T5340">
            <v>201511</v>
          </cell>
          <cell r="V5340" t="str">
            <v>080.48875</v>
          </cell>
          <cell r="X5340" t="str">
            <v>Contribution</v>
          </cell>
          <cell r="Y5340">
            <v>42309</v>
          </cell>
          <cell r="Z5340">
            <v>42278</v>
          </cell>
          <cell r="AA5340" t="str">
            <v>080.190:Non Funct-Distribution Plt</v>
          </cell>
          <cell r="AB5340" t="str">
            <v>posted to CPR</v>
          </cell>
          <cell r="AC5340" t="str">
            <v>INSTALL APPROXIMATELY 400 FEET OF 6 INCH POLY AND 1700 FEET OF 4 INCH POLY IN A PUBLIC UTILITY EASEMENT THROUGHOUT COMMERCIAL DEVELOPMENT TO SERVE EMARALD COTTAGES AND FUTURE SITES TO BE BUILT</v>
          </cell>
          <cell r="AD5340" t="str">
            <v>080.190.4343.CA.1316.NEW0815</v>
          </cell>
          <cell r="AE5340" t="str">
            <v>190000</v>
          </cell>
          <cell r="AF5340" t="str">
            <v>Capital - Exclude from Test</v>
          </cell>
          <cell r="AG5340" t="str">
            <v>Distribution Plant</v>
          </cell>
          <cell r="AH5340" t="str">
            <v>N/A</v>
          </cell>
          <cell r="AI5340"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5340" t="str">
            <v>Growth</v>
          </cell>
          <cell r="AK5340">
            <v>42278</v>
          </cell>
          <cell r="AL5340">
            <v>-72497.539999999994</v>
          </cell>
          <cell r="AM5340">
            <v>0</v>
          </cell>
        </row>
        <row r="5341">
          <cell r="F5341" t="str">
            <v>060.35730</v>
          </cell>
          <cell r="G5341">
            <v>60.357300000000002</v>
          </cell>
          <cell r="H5341" t="str">
            <v>Taxable</v>
          </cell>
          <cell r="I5341" t="str">
            <v>060 Colorado-Kansas Division</v>
          </cell>
          <cell r="J5341" t="str">
            <v>033 - Northeast Colorado Division</v>
          </cell>
          <cell r="K5341" t="str">
            <v>AIC</v>
          </cell>
          <cell r="L5341" t="str">
            <v>Additions</v>
          </cell>
          <cell r="M5341" t="str">
            <v>AIC</v>
          </cell>
          <cell r="N5341" t="str">
            <v>COKS-Greeley-C&amp;M [3034]</v>
          </cell>
          <cell r="O5341" t="str">
            <v>1010 - Gas Plant in Service</v>
          </cell>
          <cell r="R5341" t="str">
            <v>98200</v>
          </cell>
          <cell r="S5341" t="str">
            <v>Sales Invoices</v>
          </cell>
          <cell r="T5341">
            <v>201604</v>
          </cell>
          <cell r="V5341" t="str">
            <v>060.35730</v>
          </cell>
          <cell r="X5341" t="str">
            <v>Contribution</v>
          </cell>
          <cell r="Y5341">
            <v>42461</v>
          </cell>
          <cell r="Z5341">
            <v>42489</v>
          </cell>
          <cell r="AA5341" t="str">
            <v>060.033:Non Funct-Distribution Plt</v>
          </cell>
          <cell r="AB5341" t="str">
            <v>posted to CPR</v>
          </cell>
          <cell r="AC5341" t="str">
            <v>4" High Pressure Steel Service Line</v>
          </cell>
          <cell r="AD5341" t="str">
            <v>3034SparqEatonSvcLine2016</v>
          </cell>
          <cell r="AE5341" t="str">
            <v>033000</v>
          </cell>
          <cell r="AF5341" t="str">
            <v>Capital - Exclude from Test</v>
          </cell>
          <cell r="AG5341" t="str">
            <v>Distribution Plant</v>
          </cell>
          <cell r="AH5341" t="str">
            <v>N/A</v>
          </cell>
          <cell r="AI5341" t="str">
            <v>This project is a 300¿, 4¿ high pressure service line to supply gas to a CNG filling station on E Collins St, Eaton, CO, Weld County, Colorado. We have awarded this project to KR Swerdfeger Construction for the underground portion of this project. We will use internal crews for the installation of the meter set. We anticipate receiving a check in the amount of $108,918.00 to be used as AIC for this project.</v>
          </cell>
          <cell r="AJ5341" t="str">
            <v>Growth</v>
          </cell>
          <cell r="AK5341">
            <v>42598</v>
          </cell>
          <cell r="AL5341">
            <v>-108918</v>
          </cell>
          <cell r="AM5341">
            <v>0</v>
          </cell>
        </row>
        <row r="5342">
          <cell r="F5342" t="str">
            <v>080.48235</v>
          </cell>
          <cell r="G5342">
            <v>80.482349999999997</v>
          </cell>
          <cell r="H5342" t="str">
            <v>Taxable</v>
          </cell>
          <cell r="I5342" t="str">
            <v>080 Mid - Tex Division</v>
          </cell>
          <cell r="J5342" t="str">
            <v>190 - Mid-Tex Gas Division</v>
          </cell>
          <cell r="K5342" t="str">
            <v>AIC</v>
          </cell>
          <cell r="L5342" t="str">
            <v>Additions</v>
          </cell>
          <cell r="M5342" t="str">
            <v>Contractor - AIC</v>
          </cell>
          <cell r="N5342" t="str">
            <v>MDTX-SE Reg Bryan North [4335]</v>
          </cell>
          <cell r="O5342" t="str">
            <v>1010 - Gas Plant in Service</v>
          </cell>
          <cell r="Q5342" t="str">
            <v>38000-Services</v>
          </cell>
          <cell r="R5342" t="str">
            <v>02202</v>
          </cell>
          <cell r="S5342" t="str">
            <v>CR-ADJUSTMENT</v>
          </cell>
          <cell r="T5342">
            <v>201601</v>
          </cell>
          <cell r="V5342" t="str">
            <v>080.48235</v>
          </cell>
          <cell r="X5342" t="str">
            <v>Contribution</v>
          </cell>
          <cell r="Y5342">
            <v>42370</v>
          </cell>
          <cell r="Z5342">
            <v>42269</v>
          </cell>
          <cell r="AA5342" t="str">
            <v>080.190:Non Funct-Distribution Plt</v>
          </cell>
          <cell r="AB5342" t="str">
            <v>posted to CPR</v>
          </cell>
          <cell r="AC5342" t="str">
            <v>INSTALL 300 FEET OF 4 INCH POLY ALONG PUE NEAR GREENS PRAIRIE ROAD TO CASTLEGATE PLAZA DUE TO CUSTOMER GROWTH. DEVELOPER INSTALLED FACILITY. </v>
          </cell>
          <cell r="AD5342" t="str">
            <v>080.190.4335.CA.1316.CASTPLZA</v>
          </cell>
          <cell r="AE5342" t="str">
            <v>190000</v>
          </cell>
          <cell r="AF5342" t="str">
            <v>Capital - Exclude from Test</v>
          </cell>
          <cell r="AG5342" t="str">
            <v>Distribution Plant</v>
          </cell>
          <cell r="AH5342" t="str">
            <v>N/A</v>
          </cell>
          <cell r="AI5342"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5342" t="str">
            <v>Growth</v>
          </cell>
          <cell r="AK5342">
            <v>42269</v>
          </cell>
          <cell r="AL5342">
            <v>-1165.43</v>
          </cell>
          <cell r="AM5342">
            <v>0</v>
          </cell>
        </row>
        <row r="5343">
          <cell r="F5343" t="str">
            <v>080.49648</v>
          </cell>
          <cell r="G5343">
            <v>80.496480000000005</v>
          </cell>
          <cell r="H5343" t="str">
            <v>Taxable</v>
          </cell>
          <cell r="I5343" t="str">
            <v>080 Mid - Tex Division</v>
          </cell>
          <cell r="J5343" t="str">
            <v>190 - Mid-Tex Gas Division</v>
          </cell>
          <cell r="K5343" t="str">
            <v>Reimbursements</v>
          </cell>
          <cell r="L5343" t="str">
            <v>Additions</v>
          </cell>
          <cell r="M5343" t="str">
            <v>Reimbursements</v>
          </cell>
          <cell r="N5343" t="str">
            <v>MDTX-North Reg HEB District CS [4593]</v>
          </cell>
          <cell r="O5343" t="str">
            <v>1010 - Gas Plant in Service</v>
          </cell>
          <cell r="Q5343" t="str">
            <v>37601-Mains - Steel</v>
          </cell>
          <cell r="R5343" t="str">
            <v>01106</v>
          </cell>
          <cell r="S5343" t="str">
            <v>Sales Invoices</v>
          </cell>
          <cell r="T5343">
            <v>201510</v>
          </cell>
          <cell r="V5343" t="str">
            <v>080.49648</v>
          </cell>
          <cell r="X5343" t="str">
            <v>Contribution</v>
          </cell>
          <cell r="Y5343">
            <v>42278</v>
          </cell>
          <cell r="Z5343">
            <v>42289</v>
          </cell>
          <cell r="AA5343" t="str">
            <v>080.190:Non Funct-Distribution Plt</v>
          </cell>
          <cell r="AB5343" t="str">
            <v>posted to CPR</v>
          </cell>
          <cell r="AC5343" t="str">
            <v>RETIRE APPROX 34 LF OF 6 IN STEEL MAIN AND INSTALL APPROX 15 LF OF 6 IN STEEL PIPE BY IREMOVING EXISTING 6 IN BOX SAG AND INSTALLING A SRAIGHT 6 IN STEEL COATED PIPE.  PM R SHADDOX FCC JOHNNY STEVENS</v>
          </cell>
          <cell r="AD5343" t="str">
            <v>080.190.4595.NA.2405.HURSWM</v>
          </cell>
          <cell r="AE5343" t="str">
            <v>190000</v>
          </cell>
          <cell r="AF5343" t="str">
            <v>Capital - Exclude from Test</v>
          </cell>
          <cell r="AG5343" t="str">
            <v>Distribution Plant</v>
          </cell>
          <cell r="AH5343" t="str">
            <v>N/A</v>
          </cell>
          <cell r="AI534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343" t="str">
            <v>Public Improvements</v>
          </cell>
          <cell r="AK5343">
            <v>42300</v>
          </cell>
          <cell r="AL5343">
            <v>-23734.35</v>
          </cell>
          <cell r="AM5343">
            <v>0</v>
          </cell>
        </row>
        <row r="5344">
          <cell r="F5344" t="str">
            <v>030.38078</v>
          </cell>
          <cell r="G5344">
            <v>30.380780000000001</v>
          </cell>
          <cell r="H5344" t="str">
            <v>Taxable</v>
          </cell>
          <cell r="I5344" t="str">
            <v>030 Texas Division</v>
          </cell>
          <cell r="J5344" t="str">
            <v>021 - West Texas Rural Division</v>
          </cell>
          <cell r="K5344" t="str">
            <v>AIC</v>
          </cell>
          <cell r="L5344" t="str">
            <v>Additions</v>
          </cell>
          <cell r="M5344" t="str">
            <v>AIC</v>
          </cell>
          <cell r="N5344" t="str">
            <v>WTX-Permian Basin-C&amp;M/Service [2234]</v>
          </cell>
          <cell r="O5344" t="str">
            <v>1010 - Gas Plant in Service</v>
          </cell>
          <cell r="R5344" t="str">
            <v>98200</v>
          </cell>
          <cell r="S5344" t="str">
            <v>Sales Invoices</v>
          </cell>
          <cell r="T5344">
            <v>201605</v>
          </cell>
          <cell r="V5344" t="str">
            <v>030.38078</v>
          </cell>
          <cell r="X5344" t="str">
            <v>Contribution</v>
          </cell>
          <cell r="Y5344">
            <v>42491</v>
          </cell>
          <cell r="Z5344">
            <v>42240</v>
          </cell>
          <cell r="AA5344" t="str">
            <v>030.021:Non Funct-Distribution Plt</v>
          </cell>
          <cell r="AB5344" t="str">
            <v>posted to CPR</v>
          </cell>
          <cell r="AC5344" t="str">
            <v>INSTALL CLASS 9 METER SETTING TO INCLUDE METER AND REGULATION DUE TO GROWTH.</v>
          </cell>
          <cell r="AD5344" t="str">
            <v>00864.LVM.2700 F.M. 1379 METE</v>
          </cell>
          <cell r="AF5344" t="str">
            <v>Capital - Exclude from Test</v>
          </cell>
          <cell r="AG5344" t="str">
            <v>Distribution Plant</v>
          </cell>
          <cell r="AH5344" t="str">
            <v>N/A</v>
          </cell>
          <cell r="AJ5344" t="str">
            <v>Growth</v>
          </cell>
          <cell r="AK5344">
            <v>42262</v>
          </cell>
          <cell r="AL5344">
            <v>-8980</v>
          </cell>
          <cell r="AM5344">
            <v>0</v>
          </cell>
        </row>
        <row r="5345">
          <cell r="F5345" t="str">
            <v>080.48066</v>
          </cell>
          <cell r="G5345">
            <v>80.48066</v>
          </cell>
          <cell r="H5345" t="str">
            <v>Taxable</v>
          </cell>
          <cell r="I5345" t="str">
            <v>080 Mid - Tex Division</v>
          </cell>
          <cell r="J5345" t="str">
            <v>190 - Mid-Tex Gas Division</v>
          </cell>
          <cell r="K5345" t="str">
            <v>AIC</v>
          </cell>
          <cell r="L5345" t="str">
            <v>Additions</v>
          </cell>
          <cell r="M5345" t="str">
            <v>Contractor - AIC</v>
          </cell>
          <cell r="N5345" t="str">
            <v>MDTX-North Reg HEB District CS [4593]</v>
          </cell>
          <cell r="O5345" t="str">
            <v>1010 - Gas Plant in Service</v>
          </cell>
          <cell r="Q5345" t="str">
            <v>37602-Mains - Plastic</v>
          </cell>
          <cell r="R5345" t="str">
            <v>01202</v>
          </cell>
          <cell r="S5345" t="str">
            <v>CR-ADJUSTMENT</v>
          </cell>
          <cell r="T5345">
            <v>201603</v>
          </cell>
          <cell r="V5345" t="str">
            <v>080.48066</v>
          </cell>
          <cell r="X5345" t="str">
            <v>Contribution</v>
          </cell>
          <cell r="Y5345">
            <v>42430</v>
          </cell>
          <cell r="Z5345">
            <v>42313</v>
          </cell>
          <cell r="AA5345" t="str">
            <v>080.190:Non Funct-Distribution Plt</v>
          </cell>
          <cell r="AB5345" t="str">
            <v>posted to CPR</v>
          </cell>
          <cell r="AC5345" t="str">
            <v>INSTALL APPROX 2085 LF OF 2 IN POLY II IP MAIN and 1500  LF OF .75 POLY PIPE FOR SERVICE STUBS TO SERVE RES OF COLLEYVILE PH 2A AND 2B. SHADDOX</v>
          </cell>
          <cell r="AD5345" t="str">
            <v>080.190.4593.CA.1301.RES2A2B</v>
          </cell>
          <cell r="AE5345" t="str">
            <v>190000</v>
          </cell>
          <cell r="AF5345" t="str">
            <v>Capital - Exclude from Test</v>
          </cell>
          <cell r="AG5345" t="str">
            <v>Distribution Plant</v>
          </cell>
          <cell r="AH5345" t="str">
            <v>N/A</v>
          </cell>
          <cell r="AI5345" t="str">
            <v>Provide gas service to a new 33 lot residential subdivision named The Reserves of Colleyville phase 2A &amp; 2B as requested by the developer. It is proposed to install the necessary distribution facilities to meet this customers load requirements as shown on this Project. Facilities include the installation of 2085 linear feet of 2" poly II IP main and 1500 lf of .75 poly pipe within the streets of The Reserves of Colleyville PH 2A &amp; 2B. This project is funded by the Developer and worked under a WAS agreement Project is located in the City of Colleyville, Tarrant County Texas.</v>
          </cell>
          <cell r="AJ5345" t="str">
            <v>Growth</v>
          </cell>
          <cell r="AK5345">
            <v>42313</v>
          </cell>
          <cell r="AL5345">
            <v>-78100.960000000006</v>
          </cell>
          <cell r="AM5345">
            <v>0</v>
          </cell>
        </row>
        <row r="5346">
          <cell r="F5346" t="str">
            <v>070.15258</v>
          </cell>
          <cell r="G5346">
            <v>70.15258</v>
          </cell>
          <cell r="H5346" t="str">
            <v>Taxable</v>
          </cell>
          <cell r="I5346" t="str">
            <v>070 Mississippi</v>
          </cell>
          <cell r="J5346" t="str">
            <v>170 - MVG Division</v>
          </cell>
          <cell r="K5346" t="str">
            <v>Reimbursements</v>
          </cell>
          <cell r="L5346" t="str">
            <v>Additions</v>
          </cell>
          <cell r="M5346" t="str">
            <v>Reimbursements</v>
          </cell>
          <cell r="N5346" t="str">
            <v>MS-Westpoint-Operations [5148]</v>
          </cell>
          <cell r="O5346" t="str">
            <v>1010 - Gas Plant in Service</v>
          </cell>
          <cell r="R5346" t="str">
            <v>INSTALL</v>
          </cell>
          <cell r="S5346" t="str">
            <v>Sales Invoices</v>
          </cell>
          <cell r="T5346">
            <v>201601</v>
          </cell>
          <cell r="V5346" t="str">
            <v>070.15258</v>
          </cell>
          <cell r="X5346" t="str">
            <v>Contribution</v>
          </cell>
          <cell r="Y5346">
            <v>42370</v>
          </cell>
          <cell r="AA5346" t="str">
            <v>070.170:Functional-Distribution Plt</v>
          </cell>
          <cell r="AB5346" t="str">
            <v>open</v>
          </cell>
          <cell r="AC5346" t="str">
            <v>WEST POINR LEAK SERVICES</v>
          </cell>
          <cell r="AD5346" t="str">
            <v>070.5148.LEAK.SERVICES</v>
          </cell>
          <cell r="AE5346" t="str">
            <v>170000</v>
          </cell>
          <cell r="AF5346" t="str">
            <v>Expense - No Review</v>
          </cell>
          <cell r="AG5346" t="str">
            <v>Distribution Plant</v>
          </cell>
          <cell r="AH5346" t="str">
            <v>N/A</v>
          </cell>
          <cell r="AI5346" t="str">
            <v>FY13 Functional</v>
          </cell>
          <cell r="AJ5346" t="str">
            <v>System Integrity</v>
          </cell>
          <cell r="AL5346">
            <v>-493.47</v>
          </cell>
          <cell r="AM5346">
            <v>0</v>
          </cell>
        </row>
        <row r="5347">
          <cell r="F5347" t="str">
            <v>050.23897</v>
          </cell>
          <cell r="G5347">
            <v>50.238970000000002</v>
          </cell>
          <cell r="H5347" t="str">
            <v>Taxable</v>
          </cell>
          <cell r="I5347" t="str">
            <v>050 Mid-States Division</v>
          </cell>
          <cell r="J5347" t="str">
            <v>093 - Tennessee Division</v>
          </cell>
          <cell r="K5347" t="str">
            <v>Reimbursements</v>
          </cell>
          <cell r="L5347" t="str">
            <v>Additions</v>
          </cell>
          <cell r="M5347" t="str">
            <v>Reimbursements</v>
          </cell>
          <cell r="N5347" t="str">
            <v>KMD-Morristown/Greeneville-C&amp;M/Service [3435]</v>
          </cell>
          <cell r="O5347" t="str">
            <v>1010 - Gas Plant in Service</v>
          </cell>
          <cell r="R5347" t="str">
            <v>INSTALL</v>
          </cell>
          <cell r="S5347" t="str">
            <v>CR-Manual</v>
          </cell>
          <cell r="T5347">
            <v>201510</v>
          </cell>
          <cell r="V5347" t="str">
            <v>050.23897</v>
          </cell>
          <cell r="X5347" t="str">
            <v>Contribution</v>
          </cell>
          <cell r="Y5347">
            <v>42278</v>
          </cell>
          <cell r="AA5347" t="str">
            <v>050.093:Functional-Distribution Plt</v>
          </cell>
          <cell r="AB5347" t="str">
            <v>open</v>
          </cell>
          <cell r="AC5347" t="str">
            <v>Morristown Leak Functional Mains</v>
          </cell>
          <cell r="AD5347" t="str">
            <v>MorristownLeakMains</v>
          </cell>
          <cell r="AE5347" t="str">
            <v>093000</v>
          </cell>
          <cell r="AF5347" t="str">
            <v>Expense - No Review</v>
          </cell>
          <cell r="AG5347" t="str">
            <v>Distribution Plant</v>
          </cell>
          <cell r="AH5347" t="str">
            <v>N/A</v>
          </cell>
          <cell r="AI5347" t="str">
            <v>FY13 Functional</v>
          </cell>
          <cell r="AJ5347" t="str">
            <v>System Integrity</v>
          </cell>
          <cell r="AL5347">
            <v>197.15</v>
          </cell>
          <cell r="AM5347">
            <v>0</v>
          </cell>
        </row>
        <row r="5348">
          <cell r="F5348" t="str">
            <v>050.23897</v>
          </cell>
          <cell r="G5348">
            <v>50.238970000000002</v>
          </cell>
          <cell r="H5348" t="str">
            <v>Taxable</v>
          </cell>
          <cell r="I5348" t="str">
            <v>050 Mid-States Division</v>
          </cell>
          <cell r="J5348" t="str">
            <v>093 - Tennessee Division</v>
          </cell>
          <cell r="K5348" t="str">
            <v>Reimbursements</v>
          </cell>
          <cell r="L5348" t="str">
            <v>Additions</v>
          </cell>
          <cell r="M5348" t="str">
            <v>Reimbursements</v>
          </cell>
          <cell r="N5348" t="str">
            <v>KMD-Morristown/Greeneville-C&amp;M/Service [3435]</v>
          </cell>
          <cell r="O5348" t="str">
            <v>1060 - Completed construction not c</v>
          </cell>
          <cell r="Q5348" t="str">
            <v>37601-Mains - Steel</v>
          </cell>
          <cell r="R5348" t="str">
            <v>01102</v>
          </cell>
          <cell r="S5348" t="str">
            <v>CR-Manual</v>
          </cell>
          <cell r="T5348">
            <v>201603</v>
          </cell>
          <cell r="V5348" t="str">
            <v>050.23897</v>
          </cell>
          <cell r="X5348" t="str">
            <v>Contribution</v>
          </cell>
          <cell r="Y5348">
            <v>42430</v>
          </cell>
          <cell r="AA5348" t="str">
            <v>050.093:Functional-Distribution Plt</v>
          </cell>
          <cell r="AB5348" t="str">
            <v>open</v>
          </cell>
          <cell r="AC5348" t="str">
            <v>Morristown Leak Functional Mains</v>
          </cell>
          <cell r="AD5348" t="str">
            <v>MorristownLeakMains</v>
          </cell>
          <cell r="AE5348" t="str">
            <v>093000</v>
          </cell>
          <cell r="AF5348" t="str">
            <v>Expense - No Review</v>
          </cell>
          <cell r="AG5348" t="str">
            <v>Distribution Plant</v>
          </cell>
          <cell r="AH5348" t="str">
            <v>N/A</v>
          </cell>
          <cell r="AI5348" t="str">
            <v>FY13 Functional</v>
          </cell>
          <cell r="AJ5348" t="str">
            <v>System Integrity</v>
          </cell>
          <cell r="AL5348">
            <v>-1052.29</v>
          </cell>
          <cell r="AM5348">
            <v>0</v>
          </cell>
        </row>
        <row r="5349">
          <cell r="F5349" t="str">
            <v>080.51224</v>
          </cell>
          <cell r="G5349">
            <v>80.512240000000006</v>
          </cell>
          <cell r="H5349" t="str">
            <v>Taxable</v>
          </cell>
          <cell r="I5349" t="str">
            <v>080 Mid - Tex Division</v>
          </cell>
          <cell r="J5349" t="str">
            <v>190 - Mid-Tex Gas Division</v>
          </cell>
          <cell r="K5349" t="str">
            <v>Reimbursements</v>
          </cell>
          <cell r="L5349" t="str">
            <v>Additions</v>
          </cell>
          <cell r="M5349" t="str">
            <v>Reimbursements</v>
          </cell>
          <cell r="N5349" t="str">
            <v>MDTX-SW Reg Irving District [4588]</v>
          </cell>
          <cell r="O5349" t="str">
            <v>1010 - Gas Plant in Service</v>
          </cell>
          <cell r="R5349" t="str">
            <v>CAPITAL</v>
          </cell>
          <cell r="S5349" t="str">
            <v>Sales Invoices</v>
          </cell>
          <cell r="T5349">
            <v>201608</v>
          </cell>
          <cell r="V5349" t="str">
            <v>080.51224</v>
          </cell>
          <cell r="X5349" t="str">
            <v>Contribution</v>
          </cell>
          <cell r="Y5349">
            <v>42583</v>
          </cell>
          <cell r="Z5349">
            <v>42377</v>
          </cell>
          <cell r="AA5349" t="str">
            <v>080.190:Non Funct-Distribution Plt</v>
          </cell>
          <cell r="AB5349" t="str">
            <v>posted to CPR</v>
          </cell>
          <cell r="AC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D5349" t="str">
            <v>080.190.4588.NA.2058.HOLTRGRV</v>
          </cell>
          <cell r="AF5349" t="str">
            <v>Manually Assigned Capital</v>
          </cell>
          <cell r="AG5349" t="str">
            <v>Distribution Plant</v>
          </cell>
          <cell r="AH5349" t="str">
            <v>N/A</v>
          </cell>
          <cell r="AI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J5349" t="str">
            <v>System Improvements</v>
          </cell>
          <cell r="AK5349">
            <v>42450</v>
          </cell>
          <cell r="AL5349">
            <v>-47613.51</v>
          </cell>
          <cell r="AM5349">
            <v>0</v>
          </cell>
        </row>
        <row r="5350">
          <cell r="F5350" t="str">
            <v>080.51929</v>
          </cell>
          <cell r="G5350">
            <v>80.519289999999998</v>
          </cell>
          <cell r="H5350" t="str">
            <v>Taxable</v>
          </cell>
          <cell r="I5350" t="str">
            <v>080 Mid - Tex Division</v>
          </cell>
          <cell r="J5350" t="str">
            <v>190 - Mid-Tex Gas Division</v>
          </cell>
          <cell r="K5350" t="str">
            <v>Reimbursements</v>
          </cell>
          <cell r="L5350" t="str">
            <v>Additions</v>
          </cell>
          <cell r="M5350" t="str">
            <v>Reimbursements</v>
          </cell>
          <cell r="N5350" t="str">
            <v>MDTX-SW Reg Killeen District [4342]</v>
          </cell>
          <cell r="O5350" t="str">
            <v>1010 - Gas Plant in Service</v>
          </cell>
          <cell r="R5350" t="str">
            <v>CAPITAL</v>
          </cell>
          <cell r="S5350" t="str">
            <v>Credit Memos</v>
          </cell>
          <cell r="T5350">
            <v>201608</v>
          </cell>
          <cell r="V5350" t="str">
            <v>080.51929</v>
          </cell>
          <cell r="X5350" t="str">
            <v>Contribution</v>
          </cell>
          <cell r="Y5350">
            <v>42583</v>
          </cell>
          <cell r="Z5350">
            <v>42514</v>
          </cell>
          <cell r="AA5350" t="str">
            <v>080.190:Non Funct-Distribution Plt</v>
          </cell>
          <cell r="AB5350" t="str">
            <v>posted to CPR</v>
          </cell>
          <cell r="AC5350" t="str">
            <v>RELOCATE FACILITIES-INSTALL 200 FEET OF 2 INCH IP POLY II AND ABANDON IN PLACE  156 FEET OF 2 INCH IP POLY II BEHIND FIRST BAPTIST CHURCH IN ALLEY BETWEEN W AVE A &amp; W AVE B IN COPPERAS COVE TEXAS.</v>
          </cell>
          <cell r="AD5350" t="str">
            <v>080.190.4342.NA.2405.FIRSTBAC</v>
          </cell>
          <cell r="AE5350" t="str">
            <v>190000</v>
          </cell>
          <cell r="AF5350" t="str">
            <v>Expense - Review</v>
          </cell>
          <cell r="AG5350" t="str">
            <v>Distribution Plant</v>
          </cell>
          <cell r="AH5350" t="str">
            <v>N/A</v>
          </cell>
          <cell r="AI5350"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350" t="str">
            <v>Public Improvements</v>
          </cell>
          <cell r="AK5350">
            <v>42517</v>
          </cell>
          <cell r="AL5350">
            <v>5200.95</v>
          </cell>
          <cell r="AM5350">
            <v>0</v>
          </cell>
        </row>
        <row r="5351">
          <cell r="F5351" t="str">
            <v>050.42280</v>
          </cell>
          <cell r="G5351">
            <v>50.422800000000002</v>
          </cell>
          <cell r="H5351" t="str">
            <v>Taxable</v>
          </cell>
          <cell r="I5351" t="str">
            <v>050 Mid-States Division</v>
          </cell>
          <cell r="J5351" t="str">
            <v>093 - Tennessee Division</v>
          </cell>
          <cell r="K5351" t="str">
            <v>Reimbursements</v>
          </cell>
          <cell r="L5351" t="str">
            <v>Additions</v>
          </cell>
          <cell r="M5351" t="str">
            <v>Reimbursements</v>
          </cell>
          <cell r="N5351" t="str">
            <v>KMD-Union City-C&amp;M/Service [3338]</v>
          </cell>
          <cell r="O5351" t="str">
            <v>1070 - Construction work in progres</v>
          </cell>
          <cell r="R5351" t="str">
            <v>CAPITAL</v>
          </cell>
          <cell r="S5351" t="str">
            <v>CR-Manual</v>
          </cell>
          <cell r="T5351">
            <v>201608</v>
          </cell>
          <cell r="V5351" t="str">
            <v>050.42280</v>
          </cell>
          <cell r="X5351" t="str">
            <v>Contribution</v>
          </cell>
          <cell r="Y5351">
            <v>42583</v>
          </cell>
          <cell r="AA5351" t="str">
            <v>050.093:Non Funct-Distribution Plt</v>
          </cell>
          <cell r="AB5351" t="str">
            <v>open</v>
          </cell>
          <cell r="AC5351" t="str">
            <v>This project is to cover the cost of installation of a new water bath heater at our Barham Rd station (RS 10964) in Union City, TN</v>
          </cell>
          <cell r="AD5351" t="str">
            <v>Water Bath Htr - Barham Rd</v>
          </cell>
          <cell r="AF5351" t="str">
            <v>Capital - Exclude from Test</v>
          </cell>
          <cell r="AG5351" t="str">
            <v>Distribution Plant</v>
          </cell>
          <cell r="AH5351" t="str">
            <v>N/A</v>
          </cell>
          <cell r="AI5351" t="str">
            <v>We are forecasting to pay for this water bath heater in June 2016. Entire project is spread over May, June, &amp; July</v>
          </cell>
          <cell r="AJ5351" t="str">
            <v>System Improvements</v>
          </cell>
          <cell r="AL5351">
            <v>-104.25</v>
          </cell>
          <cell r="AM5351">
            <v>0</v>
          </cell>
        </row>
        <row r="5352">
          <cell r="F5352" t="str">
            <v>080.47928</v>
          </cell>
          <cell r="G5352">
            <v>80.479280000000003</v>
          </cell>
          <cell r="H5352" t="str">
            <v>Taxable</v>
          </cell>
          <cell r="I5352" t="str">
            <v>080 Mid - Tex Division</v>
          </cell>
          <cell r="J5352" t="str">
            <v>190 - Mid-Tex Gas Division</v>
          </cell>
          <cell r="K5352" t="str">
            <v>AIC</v>
          </cell>
          <cell r="L5352" t="str">
            <v>Additions</v>
          </cell>
          <cell r="M5352" t="str">
            <v>Contractor - AIC</v>
          </cell>
          <cell r="N5352" t="str">
            <v>MDTX-SW Reg Irving District [4588]</v>
          </cell>
          <cell r="O5352" t="str">
            <v>1010 - Gas Plant in Service</v>
          </cell>
          <cell r="Q5352" t="str">
            <v>37602-Mains - Plastic</v>
          </cell>
          <cell r="R5352" t="str">
            <v>01204</v>
          </cell>
          <cell r="S5352" t="str">
            <v>CR-ADJUSTMENT</v>
          </cell>
          <cell r="T5352">
            <v>201604</v>
          </cell>
          <cell r="V5352" t="str">
            <v>080.47928</v>
          </cell>
          <cell r="X5352" t="str">
            <v>Contribution</v>
          </cell>
          <cell r="Y5352">
            <v>42461</v>
          </cell>
          <cell r="Z5352">
            <v>42299</v>
          </cell>
          <cell r="AA5352" t="str">
            <v>080.190:Non Funct-Distribution Plt</v>
          </cell>
          <cell r="AB5352" t="str">
            <v>posted to CPR</v>
          </cell>
          <cell r="AC5352" t="str">
            <v>INSTALL APPROX. 840 FEET OF 4 INCH HDPE MAIN FOR OFF-SITE FOR NEW SUB-DIVISION, GRANADA HILLS LOCATED IN IRVING TEXAS.  DEVELOPER INSTALLED FACILITY WITH WAS CONTRACT.</v>
          </cell>
          <cell r="AD5352" t="str">
            <v>080.190.4588.CA.1330.GRANOFF</v>
          </cell>
          <cell r="AE5352" t="str">
            <v>190000</v>
          </cell>
          <cell r="AF5352" t="str">
            <v>Capital - Exclude from Test</v>
          </cell>
          <cell r="AG5352" t="str">
            <v>Distribution Plant</v>
          </cell>
          <cell r="AH5352" t="str">
            <v>N/A</v>
          </cell>
          <cell r="AI5352" t="str">
            <v>INSTALL APPROX. 840 FEET OF 4 INCH HDPE MAIN FOR OFF-SITE FOR NEW SUB-DIVISION, GRANADA HILLS.  PROJCET IS LOCATED IN IRVING, DALLAS COUNTY, TEXAS.  IN THE VICINITY OF ESTERS RD. AND CHEYENNE ST. 29 NEW SINGLE FAMILY HOMES WILL BE BUILD IN THIS DEVELOPMENT.  THIS PROJECT IS A DEVELOPER INSTALLED PROJECT WITH A WAS CONTRACT.NEW CUSTOMER GROWTH OFF-SITE 1330. PROJECT SPECIALIST IS BRAD STUBBS AND FCC IS DALE KENDRICK.</v>
          </cell>
          <cell r="AJ5352" t="str">
            <v>Growth</v>
          </cell>
          <cell r="AK5352">
            <v>42299</v>
          </cell>
          <cell r="AL5352">
            <v>-26275</v>
          </cell>
          <cell r="AM5352">
            <v>0</v>
          </cell>
        </row>
        <row r="5353">
          <cell r="F5353" t="str">
            <v>060.35542</v>
          </cell>
          <cell r="G5353">
            <v>60.355420000000002</v>
          </cell>
          <cell r="H5353" t="str">
            <v>Taxable</v>
          </cell>
          <cell r="I5353" t="str">
            <v>060 Colorado-Kansas Division</v>
          </cell>
          <cell r="J5353" t="str">
            <v>081 - Kansas Administration</v>
          </cell>
          <cell r="K5353" t="str">
            <v>AIC</v>
          </cell>
          <cell r="L5353" t="str">
            <v>Additions</v>
          </cell>
          <cell r="M5353" t="str">
            <v>Contractor - AIC</v>
          </cell>
          <cell r="N5353" t="str">
            <v>COKS-Olathe-C&amp;M/Service [3143]</v>
          </cell>
          <cell r="O5353" t="str">
            <v>1010 - Gas Plant in Service</v>
          </cell>
          <cell r="R5353" t="str">
            <v>CAPITAL</v>
          </cell>
          <cell r="S5353" t="str">
            <v>CR-Manual</v>
          </cell>
          <cell r="T5353">
            <v>201607</v>
          </cell>
          <cell r="V5353" t="str">
            <v>060.35542</v>
          </cell>
          <cell r="X5353" t="str">
            <v>Contribution</v>
          </cell>
          <cell r="Y5353">
            <v>42552</v>
          </cell>
          <cell r="Z5353">
            <v>42464</v>
          </cell>
          <cell r="AA5353" t="str">
            <v>060.081:Non Funct-Distribution Plt</v>
          </cell>
          <cell r="AB5353" t="str">
            <v>posted to CPR</v>
          </cell>
          <cell r="AC5353" t="str">
            <v>1800' pe main extention to serve new wharehouse. Contractor alliance.</v>
          </cell>
          <cell r="AD5353" t="str">
            <v>060.3143.Odyssey Lone Elm</v>
          </cell>
          <cell r="AE5353" t="str">
            <v>081000</v>
          </cell>
          <cell r="AF5353" t="str">
            <v>Capital - Exclude from Test</v>
          </cell>
          <cell r="AG5353" t="str">
            <v>Distribution Plant</v>
          </cell>
          <cell r="AH5353" t="str">
            <v>N/A</v>
          </cell>
          <cell r="AI5353" t="str">
            <v>Provide off-site installation requested by the Developer and recommended by Distribution Planning and funded by Investment Strategies associated with Project CB.060.34609. This work will consist of installing approximately 1800'linear feet of 4" p.e. main and 1 commercial service for commercial development Odyssey Lone Elm at 16231 S Lone Elm Road. Project is Located in the City of Olathe ,Johnson County, Kansas. This is contractor alliance.</v>
          </cell>
          <cell r="AJ5353" t="str">
            <v>Growth</v>
          </cell>
          <cell r="AK5353">
            <v>42464</v>
          </cell>
          <cell r="AL5353">
            <v>-42000</v>
          </cell>
          <cell r="AM5353">
            <v>0</v>
          </cell>
        </row>
        <row r="5354">
          <cell r="F5354" t="str">
            <v>080.51341</v>
          </cell>
          <cell r="G5354">
            <v>80.513409999999993</v>
          </cell>
          <cell r="H5354" t="str">
            <v>Taxable</v>
          </cell>
          <cell r="I5354" t="str">
            <v>080 Mid - Tex Division</v>
          </cell>
          <cell r="J5354" t="str">
            <v>190 - Mid-Tex Gas Division</v>
          </cell>
          <cell r="K5354" t="str">
            <v>AIC</v>
          </cell>
          <cell r="L5354" t="str">
            <v>Additions</v>
          </cell>
          <cell r="M5354" t="str">
            <v>Contractor - AIC</v>
          </cell>
          <cell r="N5354" t="str">
            <v>MDTX-SW Region Round Rock West [4337]</v>
          </cell>
          <cell r="O5354" t="str">
            <v>1010 - Gas Plant in Service</v>
          </cell>
          <cell r="R5354" t="str">
            <v>CAPITAL</v>
          </cell>
          <cell r="S5354" t="str">
            <v>CR-ADJUSTMENT</v>
          </cell>
          <cell r="T5354">
            <v>201607</v>
          </cell>
          <cell r="V5354" t="str">
            <v>080.51341</v>
          </cell>
          <cell r="X5354" t="str">
            <v>Contribution</v>
          </cell>
          <cell r="Y5354">
            <v>42552</v>
          </cell>
          <cell r="Z5354">
            <v>42524</v>
          </cell>
          <cell r="AA5354" t="str">
            <v>080.190:Non Funct-Distribution Plt</v>
          </cell>
          <cell r="AB5354" t="str">
            <v>posted to CPR</v>
          </cell>
          <cell r="AC5354" t="str">
            <v>INSTALL 309 FEET OF 4 INCH AND 2511 FEET OF 2 INCH POLY MAIN WITHIN THE STREETS OF MASON RANCH PHASE 2 SEC 2B DUE TO CUSTOMER GROWTH. DEVELOPER INSTALLED FACILTY.</v>
          </cell>
          <cell r="AD5354" t="str">
            <v>080.190.4337.CA.1301.MRP2S2B</v>
          </cell>
          <cell r="AE5354" t="str">
            <v>190000</v>
          </cell>
          <cell r="AF5354" t="str">
            <v>Capital - Exclude from Test</v>
          </cell>
          <cell r="AG5354" t="str">
            <v>Distribution Plant</v>
          </cell>
          <cell r="AH5354" t="str">
            <v>N/A</v>
          </cell>
          <cell r="AI5354" t="str">
            <v>Provide gas service to a new 48 lot residential subdivision named Mason Ranch Phase 2 Section 2B Subdivision as requested by the developer and recommended by Distribution Planning. Facilities include the installation of 309 linear feet of 4 inch and 2511 linear feet of 2 inch poly II main within the streets of Burr Pkwy, Saddlespur Lane, Rosser Lane and Hallowback Drive. Project is located in City of Leander, Williamson County. Standard WAS Agreement between ATMOS and the developer Gehan Homes, Ltd. Atmos PS ¿ Jerry Garcia, FCC Ken Matlock</v>
          </cell>
          <cell r="AJ5354" t="str">
            <v>Growth</v>
          </cell>
          <cell r="AK5354">
            <v>42524</v>
          </cell>
          <cell r="AL5354">
            <v>-81387.600000000006</v>
          </cell>
          <cell r="AM5354">
            <v>0</v>
          </cell>
        </row>
        <row r="5355">
          <cell r="F5355" t="str">
            <v>020.35062</v>
          </cell>
          <cell r="G5355">
            <v>20.350619999999999</v>
          </cell>
          <cell r="H5355" t="str">
            <v>Taxable</v>
          </cell>
          <cell r="I5355" t="str">
            <v>020 Louisiana Division</v>
          </cell>
          <cell r="J5355" t="str">
            <v>007 - Trans La Division</v>
          </cell>
          <cell r="K5355" t="str">
            <v>AIC</v>
          </cell>
          <cell r="L5355" t="str">
            <v>Additions</v>
          </cell>
          <cell r="M5355" t="str">
            <v>AIC</v>
          </cell>
          <cell r="N5355" t="str">
            <v>LA-Metro West-Operations [4051]</v>
          </cell>
          <cell r="O5355" t="str">
            <v>1060 - Completed construction not c</v>
          </cell>
          <cell r="R5355" t="str">
            <v>CAPITAL</v>
          </cell>
          <cell r="S5355" t="str">
            <v>Sales Invoices</v>
          </cell>
          <cell r="T5355">
            <v>201608</v>
          </cell>
          <cell r="V5355" t="str">
            <v>020.35062</v>
          </cell>
          <cell r="X5355" t="str">
            <v>Contribution</v>
          </cell>
          <cell r="Y5355">
            <v>42583</v>
          </cell>
          <cell r="Z5355">
            <v>42640</v>
          </cell>
          <cell r="AA5355" t="str">
            <v>020.007:Non Funct-Distribution Plt</v>
          </cell>
          <cell r="AB5355" t="str">
            <v>completed</v>
          </cell>
          <cell r="AC5355" t="str">
            <v>GRAY-MAIN EXT TO SERVE 4511 W PARK AVE SAMART FUNERAL HOME</v>
          </cell>
          <cell r="AD5355" t="str">
            <v>020.007.4051.16G.4511 W PARK</v>
          </cell>
          <cell r="AE5355" t="str">
            <v>007000</v>
          </cell>
          <cell r="AG5355" t="str">
            <v>Distribution Plant</v>
          </cell>
          <cell r="AH5355" t="str">
            <v>N/A</v>
          </cell>
          <cell r="AI5355" t="str">
            <v>GRAY - 4511 WEST PARK AVE.   INSTALL 730 FT OF 2" PE MAIN LINE FROM EXISTING 2" STL MAIN LINE ON WEST PARK AVE. PROPOSED MAIN WILL RUN ALONG THE RIGHT SIDE OF THE PROPERTY BETWEEN THE PARKING LOT EDGE AND PROPERTY LINE.  PROP MAIN WILL SERVE FUNERAL HOME AND CREMATORIUM.  SERVICE WILL BE NEEDED FOR THE CREMATORIUM BUILDING IN THE REAR OF THE PROPERTY FIRST.  THE FUNERAL HOME MAY ADD A GENERATOR AT A LATER DATE.    CUSTOMER HAS AGREED TO CONTRACT: AIC $ 2,464.95</v>
          </cell>
          <cell r="AJ5355" t="str">
            <v>Growth</v>
          </cell>
          <cell r="AK5355">
            <v>42674</v>
          </cell>
          <cell r="AL5355">
            <v>-6300</v>
          </cell>
          <cell r="AM5355">
            <v>0</v>
          </cell>
        </row>
        <row r="5356">
          <cell r="F5356" t="str">
            <v>080.51898</v>
          </cell>
          <cell r="G5356">
            <v>80.518979999999999</v>
          </cell>
          <cell r="H5356" t="str">
            <v>Taxable</v>
          </cell>
          <cell r="I5356" t="str">
            <v>080 Mid - Tex Division</v>
          </cell>
          <cell r="J5356" t="str">
            <v>190 - Mid-Tex Gas Division</v>
          </cell>
          <cell r="K5356" t="str">
            <v>Reimbursements</v>
          </cell>
          <cell r="L5356" t="str">
            <v>Retirements</v>
          </cell>
          <cell r="M5356" t="str">
            <v>Reimbursements</v>
          </cell>
          <cell r="N5356" t="str">
            <v>MDTX-SE Reg Dallas C&amp;M Central [4576]</v>
          </cell>
          <cell r="O5356" t="str">
            <v>1081 - Accum Prov-Rwip</v>
          </cell>
          <cell r="R5356" t="str">
            <v>CAPITAL</v>
          </cell>
          <cell r="S5356" t="str">
            <v>Derivation Trueup</v>
          </cell>
          <cell r="T5356">
            <v>201606</v>
          </cell>
          <cell r="V5356" t="str">
            <v>080.51898</v>
          </cell>
          <cell r="X5356" t="str">
            <v>Contribution</v>
          </cell>
          <cell r="Y5356">
            <v>42522</v>
          </cell>
          <cell r="Z5356">
            <v>42549</v>
          </cell>
          <cell r="AA5356" t="str">
            <v>080.190:Non Funct-Distribution Plt</v>
          </cell>
          <cell r="AB5356" t="str">
            <v>completed</v>
          </cell>
          <cell r="AC5356" t="str">
            <v>REV 2  Due to change in estimate charge type selection for CMP updates CITY OF DALLAS, DALLAS COUNTY, 100% REIMBURSABLE. RETIRE 325 FEET OF 2 INCH POLY MAIN DUE TO THE DEVELOPMENT OF THE INWOOD STATION APARTMENTS.</v>
          </cell>
          <cell r="AD5356" t="str">
            <v>080.190.4576.NA.2404.SADLRCIR</v>
          </cell>
          <cell r="AE5356" t="str">
            <v>190000</v>
          </cell>
          <cell r="AF5356" t="str">
            <v>Capital - Exclude from Test</v>
          </cell>
          <cell r="AG5356" t="str">
            <v>Distribution Plant</v>
          </cell>
          <cell r="AH5356" t="str">
            <v>N/A</v>
          </cell>
          <cell r="AI5356"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356" t="str">
            <v>System Integrity</v>
          </cell>
          <cell r="AK5356">
            <v>42604</v>
          </cell>
          <cell r="AL5356">
            <v>-10341</v>
          </cell>
          <cell r="AM5356">
            <v>0</v>
          </cell>
        </row>
        <row r="5357">
          <cell r="F5357" t="str">
            <v>070.32637</v>
          </cell>
          <cell r="G5357">
            <v>70.326369999999997</v>
          </cell>
          <cell r="H5357" t="str">
            <v>Taxable</v>
          </cell>
          <cell r="I5357" t="str">
            <v>070 Mississippi</v>
          </cell>
          <cell r="J5357" t="str">
            <v>170 - MVG Division</v>
          </cell>
          <cell r="K5357" t="str">
            <v>AIC</v>
          </cell>
          <cell r="L5357" t="str">
            <v>Additions</v>
          </cell>
          <cell r="M5357" t="str">
            <v>AIC</v>
          </cell>
          <cell r="N5357" t="str">
            <v>MS-Southaven-Operations [5134]</v>
          </cell>
          <cell r="O5357" t="str">
            <v>1010 - Gas Plant in Service</v>
          </cell>
          <cell r="R5357" t="str">
            <v>98200</v>
          </cell>
          <cell r="S5357" t="str">
            <v>Sales Invoices</v>
          </cell>
          <cell r="T5357">
            <v>201605</v>
          </cell>
          <cell r="V5357" t="str">
            <v>070.32637</v>
          </cell>
          <cell r="X5357" t="str">
            <v>Contribution</v>
          </cell>
          <cell r="Y5357">
            <v>42491</v>
          </cell>
          <cell r="Z5357">
            <v>42513</v>
          </cell>
          <cell r="AA5357" t="str">
            <v>070.170:Non Funct-Distribution Plt</v>
          </cell>
          <cell r="AB5357" t="str">
            <v>posted to CPR</v>
          </cell>
          <cell r="AC5357" t="str">
            <v>070.5134.G.2PE.GRAY ESTATES OFF DAVIS RD.100-020 SYSTEM</v>
          </cell>
          <cell r="AD5357" t="str">
            <v>070.5134.G.2PE.GRAY ESTATES</v>
          </cell>
          <cell r="AE5357" t="str">
            <v>170000</v>
          </cell>
          <cell r="AG5357" t="str">
            <v>Distribution Plant</v>
          </cell>
          <cell r="AH5357" t="str">
            <v>N/A</v>
          </cell>
          <cell r="AI5357" t="str">
            <v>This project is necessary to extend gas facilities to Gray subdivision off Davis Rd. in Southaven. Gas will be provided by the 100-020 Dixie Lynn 60 psig system. Approximately 1750 ft. of 2HDPE yellow stripe pipe and no. 12 tracer wire will be installed by company crews via trenching. Test all proposed pipe at 150 psig for four hours to qualify for 60 psig MAOP. Sales has determined an AIC of $5,272.67 will be collected prior to installation. Test all proposed pipe at 150 psig for 4hrs. to qualify for 60 psig MAOP. There are currently two homes under construction with an additional 12 lots available. Full build out is expected.</v>
          </cell>
          <cell r="AJ5357" t="str">
            <v>Growth</v>
          </cell>
          <cell r="AK5357">
            <v>42523</v>
          </cell>
          <cell r="AL5357">
            <v>-4927.7299999999996</v>
          </cell>
          <cell r="AM5357">
            <v>0</v>
          </cell>
        </row>
        <row r="5358">
          <cell r="F5358" t="str">
            <v>060.35463</v>
          </cell>
          <cell r="G5358">
            <v>60.35463</v>
          </cell>
          <cell r="H5358" t="str">
            <v>Taxable</v>
          </cell>
          <cell r="I5358" t="str">
            <v>060 Colorado-Kansas Division</v>
          </cell>
          <cell r="J5358" t="str">
            <v>033 - Northeast Colorado Division</v>
          </cell>
          <cell r="K5358" t="str">
            <v>AIC</v>
          </cell>
          <cell r="L5358" t="str">
            <v>Additions</v>
          </cell>
          <cell r="M5358" t="str">
            <v>AIC</v>
          </cell>
          <cell r="N5358" t="str">
            <v>COKS-Greeley-C&amp;M [3034]</v>
          </cell>
          <cell r="O5358" t="str">
            <v>1010 - Gas Plant in Service</v>
          </cell>
          <cell r="R5358" t="str">
            <v>98200</v>
          </cell>
          <cell r="S5358" t="str">
            <v>Sales Invoices</v>
          </cell>
          <cell r="T5358">
            <v>201603</v>
          </cell>
          <cell r="V5358" t="str">
            <v>060.35463</v>
          </cell>
          <cell r="X5358" t="str">
            <v>Contribution</v>
          </cell>
          <cell r="Y5358">
            <v>42430</v>
          </cell>
          <cell r="Z5358">
            <v>42530</v>
          </cell>
          <cell r="AA5358" t="str">
            <v>060.033:Non Funct-Distribution Plt</v>
          </cell>
          <cell r="AB5358" t="str">
            <v>posted to CPR</v>
          </cell>
          <cell r="AC5358" t="str">
            <v>2-inch HDPE main extension to approx 100 apartment units at 23rd Ave &amp; 5th St, NE corner.</v>
          </cell>
          <cell r="AD5358" t="str">
            <v>3034.Mission Village Main-X</v>
          </cell>
          <cell r="AE5358" t="str">
            <v>033000</v>
          </cell>
          <cell r="AF5358" t="str">
            <v>Capital - Exclude from Test</v>
          </cell>
          <cell r="AG5358" t="str">
            <v>Distribution Plant</v>
          </cell>
          <cell r="AH5358" t="str">
            <v>N/A</v>
          </cell>
          <cell r="AI5358" t="str">
            <v>Install approximately 1,500 feet of 2-inch HDPE main with which to serve 50 multi-family units within the newly-created Mission Village subdivision in Greeley, CO.</v>
          </cell>
          <cell r="AJ5358" t="str">
            <v>Growth</v>
          </cell>
          <cell r="AK5358">
            <v>42606</v>
          </cell>
          <cell r="AL5358">
            <v>-1753</v>
          </cell>
          <cell r="AM5358">
            <v>0</v>
          </cell>
        </row>
        <row r="5359">
          <cell r="F5359" t="str">
            <v>050.42791</v>
          </cell>
          <cell r="G5359">
            <v>50.427909999999997</v>
          </cell>
          <cell r="H5359" t="str">
            <v>Taxable</v>
          </cell>
          <cell r="I5359" t="str">
            <v>050 Mid-States Division</v>
          </cell>
          <cell r="J5359" t="str">
            <v>009 - WKG Division</v>
          </cell>
          <cell r="K5359" t="str">
            <v>Reimbursements</v>
          </cell>
          <cell r="L5359" t="str">
            <v>Additions</v>
          </cell>
          <cell r="M5359" t="str">
            <v>Reimbursements</v>
          </cell>
          <cell r="N5359" t="str">
            <v>KMD-Hopkinsville-C&amp;M/Service [2736]</v>
          </cell>
          <cell r="O5359" t="str">
            <v>1010 - Gas Plant in Service</v>
          </cell>
          <cell r="R5359" t="str">
            <v>CAPITAL</v>
          </cell>
          <cell r="S5359" t="str">
            <v>CR-Manual</v>
          </cell>
          <cell r="T5359">
            <v>201609</v>
          </cell>
          <cell r="V5359" t="str">
            <v>050.42791</v>
          </cell>
          <cell r="X5359" t="str">
            <v>Contribution</v>
          </cell>
          <cell r="Y5359">
            <v>42614</v>
          </cell>
          <cell r="Z5359">
            <v>42612</v>
          </cell>
          <cell r="AA5359" t="str">
            <v>050.009:Non Funct-Distribution Plt</v>
          </cell>
          <cell r="AB5359" t="str">
            <v>posted to CPR</v>
          </cell>
          <cell r="AC5359" t="str">
            <v>Replace 90 feet of 4 inch steel main. Contractors installing a new road entrance into new Walmart. Our depths are insufficient.</v>
          </cell>
          <cell r="AD5359" t="str">
            <v>050.2736.Country Club Ln 4 in</v>
          </cell>
          <cell r="AE5359" t="str">
            <v>009000</v>
          </cell>
          <cell r="AF5359" t="str">
            <v>Expense - Review</v>
          </cell>
          <cell r="AG5359" t="str">
            <v>Distribution Plant</v>
          </cell>
          <cell r="AH5359" t="str">
            <v>N/A</v>
          </cell>
          <cell r="AI5359">
            <v>0</v>
          </cell>
          <cell r="AJ5359" t="str">
            <v>System Integrity</v>
          </cell>
          <cell r="AK5359">
            <v>42612</v>
          </cell>
          <cell r="AL5359">
            <v>-13322.66</v>
          </cell>
          <cell r="AM5359">
            <v>0</v>
          </cell>
        </row>
        <row r="5360">
          <cell r="F5360" t="str">
            <v>060.35943</v>
          </cell>
          <cell r="G5360">
            <v>60.359430000000003</v>
          </cell>
          <cell r="H5360" t="str">
            <v>Taxable</v>
          </cell>
          <cell r="I5360" t="str">
            <v>060 Colorado-Kansas Division</v>
          </cell>
          <cell r="J5360" t="str">
            <v>034 - Northwest &amp; Central Colorado</v>
          </cell>
          <cell r="K5360" t="str">
            <v>AIC</v>
          </cell>
          <cell r="L5360" t="str">
            <v>Additions</v>
          </cell>
          <cell r="M5360" t="str">
            <v>AIC</v>
          </cell>
          <cell r="N5360" t="str">
            <v>COKS-Salida/Gunnison-C&amp;M/Svc [3038]</v>
          </cell>
          <cell r="O5360" t="str">
            <v>1010 - Gas Plant in Service</v>
          </cell>
          <cell r="R5360" t="str">
            <v>01202</v>
          </cell>
          <cell r="S5360" t="str">
            <v>Sales Invoices</v>
          </cell>
          <cell r="T5360">
            <v>201605</v>
          </cell>
          <cell r="V5360" t="str">
            <v>060.35943</v>
          </cell>
          <cell r="X5360" t="str">
            <v>Contribution</v>
          </cell>
          <cell r="Y5360">
            <v>42491</v>
          </cell>
          <cell r="Z5360">
            <v>42502</v>
          </cell>
          <cell r="AA5360" t="str">
            <v>060.034:Non Funct-Distribution Plt</v>
          </cell>
          <cell r="AB5360" t="str">
            <v>posted to CPR</v>
          </cell>
          <cell r="AC5360" t="str">
            <v>210', 2" HDPE Main Extension</v>
          </cell>
          <cell r="AD5360" t="str">
            <v>3038W3rdMainExt2016</v>
          </cell>
          <cell r="AE5360" t="str">
            <v>034000</v>
          </cell>
          <cell r="AG5360" t="str">
            <v>Distribution Plant</v>
          </cell>
          <cell r="AH5360" t="str">
            <v>N/A</v>
          </cell>
          <cell r="AI5360" t="str">
            <v>This project is a 210' main extension that will serve 2 separate duplex buildings on W 3rd St, Salida, CO, Chaffee County. We have received a check from Catalyst 3 Development LLC in the amount of $6602.00 to serve as AIC for this project. KR Swerdfeger Construction from Pueblo, CO will install this project. It is my assumption that a total of 4 $500 refunds were given up front, as this builder will set 4 residential meters directly after the main is installed. The duplexes are currently under construction and are nearing completion.</v>
          </cell>
          <cell r="AJ5360" t="str">
            <v>Growth</v>
          </cell>
          <cell r="AK5360">
            <v>42570</v>
          </cell>
          <cell r="AL5360">
            <v>-6602</v>
          </cell>
          <cell r="AM5360">
            <v>0</v>
          </cell>
        </row>
        <row r="5361">
          <cell r="F5361" t="str">
            <v>060.37036</v>
          </cell>
          <cell r="G5361">
            <v>60.370359999999998</v>
          </cell>
          <cell r="H5361" t="str">
            <v>Taxable</v>
          </cell>
          <cell r="I5361" t="str">
            <v>060 Colorado-Kansas Division</v>
          </cell>
          <cell r="J5361" t="str">
            <v>034 - Northwest &amp; Central Colorado</v>
          </cell>
          <cell r="K5361" t="str">
            <v>AIC</v>
          </cell>
          <cell r="L5361" t="str">
            <v>Additions</v>
          </cell>
          <cell r="M5361" t="str">
            <v>AIC</v>
          </cell>
          <cell r="N5361" t="str">
            <v>COKS-Yampa Valley-C&amp;M/Svc [3035]</v>
          </cell>
          <cell r="O5361" t="str">
            <v>1070 - Construction work in progres</v>
          </cell>
          <cell r="R5361" t="str">
            <v>CAPITAL</v>
          </cell>
          <cell r="S5361" t="str">
            <v>Sales Invoices</v>
          </cell>
          <cell r="T5361">
            <v>201609</v>
          </cell>
          <cell r="V5361" t="str">
            <v>060.37036</v>
          </cell>
          <cell r="X5361" t="str">
            <v>Contribution</v>
          </cell>
          <cell r="Y5361">
            <v>42614</v>
          </cell>
          <cell r="AA5361" t="str">
            <v>060.034:Non Funct-Distribution Plt</v>
          </cell>
          <cell r="AB5361" t="str">
            <v>open</v>
          </cell>
          <cell r="AC5361" t="str">
            <v>2" HDPE Main Extension to serve 2602 and 2604 Anthony Circle in Steamboat Springs, CO.</v>
          </cell>
          <cell r="AD5361" t="str">
            <v>3035.2602 Anthony Cr Main-X</v>
          </cell>
          <cell r="AE5361" t="str">
            <v>034000</v>
          </cell>
          <cell r="AG5361" t="str">
            <v>Distribution Plant</v>
          </cell>
          <cell r="AH5361" t="str">
            <v>N/A</v>
          </cell>
          <cell r="AJ5361" t="str">
            <v>Growth</v>
          </cell>
          <cell r="AL5361">
            <v>-12974</v>
          </cell>
          <cell r="AM5361">
            <v>0</v>
          </cell>
        </row>
        <row r="5362">
          <cell r="F5362" t="str">
            <v>020.33971</v>
          </cell>
          <cell r="G5362">
            <v>20.33971</v>
          </cell>
          <cell r="H5362" t="str">
            <v>Taxable</v>
          </cell>
          <cell r="I5362" t="str">
            <v>020 Louisiana Division</v>
          </cell>
          <cell r="J5362" t="str">
            <v>007 - Trans La Division</v>
          </cell>
          <cell r="K5362" t="str">
            <v>AIC</v>
          </cell>
          <cell r="L5362" t="str">
            <v>Additions</v>
          </cell>
          <cell r="M5362" t="str">
            <v>AIC</v>
          </cell>
          <cell r="N5362" t="str">
            <v>LA-Metro West-Operations [4051]</v>
          </cell>
          <cell r="O5362" t="str">
            <v>1010 - Gas Plant in Service</v>
          </cell>
          <cell r="R5362" t="str">
            <v>98200</v>
          </cell>
          <cell r="S5362" t="str">
            <v>Sales Invoices</v>
          </cell>
          <cell r="T5362">
            <v>201604</v>
          </cell>
          <cell r="V5362" t="str">
            <v>020.33971</v>
          </cell>
          <cell r="X5362" t="str">
            <v>Contribution</v>
          </cell>
          <cell r="Y5362">
            <v>42461</v>
          </cell>
          <cell r="Z5362">
            <v>42506</v>
          </cell>
          <cell r="AA5362" t="str">
            <v>020.007:Non Funct-Distribution Plt</v>
          </cell>
          <cell r="AB5362" t="str">
            <v>posted to CPR</v>
          </cell>
          <cell r="AC5362" t="str">
            <v>THIBODAUX-MAIN EXT TO SERVE 477 WAVERLY RD</v>
          </cell>
          <cell r="AD5362" t="str">
            <v>020.007.4051.16G.477 WAVERLY</v>
          </cell>
          <cell r="AE5362" t="str">
            <v>007000</v>
          </cell>
          <cell r="AF5362" t="str">
            <v>Capital - Exclude from Test</v>
          </cell>
          <cell r="AG5362" t="str">
            <v>Distribution Plant</v>
          </cell>
          <cell r="AH5362" t="str">
            <v>N/A</v>
          </cell>
          <cell r="AI5362" t="str">
            <v>Install 300 ft. of 2" PE main line from existing 2" steel main line to serve new customer on Waverly Rd.      Thibodaux - 477 Waverly Rd. (Kenneth Payne) Customer has agreed to AIC Contract - $ 5,499.62</v>
          </cell>
          <cell r="AJ5362" t="str">
            <v>Growth</v>
          </cell>
          <cell r="AK5362">
            <v>42551</v>
          </cell>
          <cell r="AL5362">
            <v>-6500</v>
          </cell>
          <cell r="AM5362">
            <v>0</v>
          </cell>
        </row>
        <row r="5363">
          <cell r="F5363" t="str">
            <v>180.12974</v>
          </cell>
          <cell r="G5363">
            <v>180.12974</v>
          </cell>
          <cell r="H5363" t="str">
            <v>Non-Taxable</v>
          </cell>
          <cell r="I5363" t="str">
            <v>180 Atmos Pipeline - Texas</v>
          </cell>
          <cell r="J5363" t="str">
            <v>700 - Atmos Pipeline - Texas</v>
          </cell>
          <cell r="K5363" t="str">
            <v>Reimbursements</v>
          </cell>
          <cell r="L5363" t="str">
            <v>Additions</v>
          </cell>
          <cell r="M5363" t="str">
            <v>Reimbursements</v>
          </cell>
          <cell r="N5363" t="str">
            <v>APT-SW Reg Fort Worth C&amp;M South [9740]</v>
          </cell>
          <cell r="O5363" t="str">
            <v>1010 - Gas Plant in Service</v>
          </cell>
          <cell r="R5363" t="str">
            <v>CAPITAL</v>
          </cell>
          <cell r="S5363" t="str">
            <v>Sales Invoices</v>
          </cell>
          <cell r="T5363">
            <v>201608</v>
          </cell>
          <cell r="V5363" t="str">
            <v>180.12974</v>
          </cell>
          <cell r="X5363" t="str">
            <v>Contribution</v>
          </cell>
          <cell r="Y5363">
            <v>42583</v>
          </cell>
          <cell r="Z5363">
            <v>41402</v>
          </cell>
          <cell r="AA5363" t="str">
            <v>180.700:Non Funct-Transmission Plt</v>
          </cell>
          <cell r="AB5363" t="str">
            <v>posted to CPR</v>
          </cell>
          <cell r="AC5363" t="str">
            <v>2406-RELOCATE 700 FEET OF 36 INCH STEEL IN JOHNSON COUNTY DUE TO CONSTRUCTION OF NTTA CHISHOLM TRAIL PARKWAY</v>
          </cell>
          <cell r="AD5363" t="str">
            <v>180.700.9641.NA.2406.LXSH121</v>
          </cell>
          <cell r="AE5363" t="str">
            <v>700000</v>
          </cell>
          <cell r="AF5363" t="str">
            <v>Capital 2015 Conversion</v>
          </cell>
          <cell r="AG5363" t="str">
            <v>Transmission Plant</v>
          </cell>
          <cell r="AH5363" t="str">
            <v>N/A</v>
          </cell>
          <cell r="AI5363" t="str">
            <v>Rev 2: update cost estimates
Johnson Co , TX. The project is for the relocation of a portion of Line X from staton 1559+31 to 1566+35 due to the construction of the NTTA Chisholm Trail Parkway. Approx 700 feet of 36" will  be replaced. Asset Investment Strategy and Operations  has authorized funding for $990,005 (direct cost) w/o rhutts for FY 2013 for the replacement. project is 100% reimbursible. PM: Landon Brown, 
FCC: Jeremy Clark</v>
          </cell>
          <cell r="AJ5363" t="str">
            <v>Public Improvements</v>
          </cell>
          <cell r="AK5363">
            <v>41402</v>
          </cell>
          <cell r="AL5363">
            <v>-75048.88</v>
          </cell>
          <cell r="AM5363">
            <v>0</v>
          </cell>
        </row>
        <row r="5364">
          <cell r="F5364" t="str">
            <v>020.17157</v>
          </cell>
          <cell r="G5364">
            <v>20.171569999999999</v>
          </cell>
          <cell r="H5364" t="str">
            <v>Taxable</v>
          </cell>
          <cell r="I5364" t="str">
            <v>020 Louisiana Division</v>
          </cell>
          <cell r="J5364" t="str">
            <v>007 - Trans La Division</v>
          </cell>
          <cell r="K5364" t="str">
            <v>Reimbursements</v>
          </cell>
          <cell r="L5364" t="str">
            <v>Additions</v>
          </cell>
          <cell r="M5364" t="str">
            <v>Reimbursements</v>
          </cell>
          <cell r="N5364" t="str">
            <v>LA-Lafayette-C&amp;M [2451]</v>
          </cell>
          <cell r="O5364" t="str">
            <v>1010 - Gas Plant in Service</v>
          </cell>
          <cell r="R5364" t="str">
            <v>INSTALL</v>
          </cell>
          <cell r="S5364" t="str">
            <v>CR-Manual</v>
          </cell>
          <cell r="T5364">
            <v>201605</v>
          </cell>
          <cell r="V5364" t="str">
            <v>020.17157</v>
          </cell>
          <cell r="X5364" t="str">
            <v>Contribution</v>
          </cell>
          <cell r="Y5364">
            <v>42491</v>
          </cell>
          <cell r="AA5364" t="str">
            <v>020.007:Functional-Distribution Plt</v>
          </cell>
          <cell r="AB5364" t="str">
            <v>open</v>
          </cell>
          <cell r="AC5364" t="str">
            <v>Company  020 Rate Division 007 CC 2451 - Lafayette C&amp;M - NonGrowth Service Install/Retire Functional</v>
          </cell>
          <cell r="AD5364" t="str">
            <v>020.007.2451.NG SERV FUNCT</v>
          </cell>
          <cell r="AE5364" t="str">
            <v>007000</v>
          </cell>
          <cell r="AF5364" t="str">
            <v>Expense - No Review</v>
          </cell>
          <cell r="AG5364" t="str">
            <v>Distribution Plant</v>
          </cell>
          <cell r="AH5364" t="str">
            <v>N/A</v>
          </cell>
          <cell r="AI5364" t="str">
            <v>FY13 Functional</v>
          </cell>
          <cell r="AJ5364" t="str">
            <v>System Integrity</v>
          </cell>
          <cell r="AL5364">
            <v>28.62</v>
          </cell>
          <cell r="AM5364">
            <v>0</v>
          </cell>
        </row>
        <row r="5365">
          <cell r="F5365" t="str">
            <v>020.17157</v>
          </cell>
          <cell r="G5365">
            <v>20.171569999999999</v>
          </cell>
          <cell r="H5365" t="str">
            <v>Taxable</v>
          </cell>
          <cell r="I5365" t="str">
            <v>020 Louisiana Division</v>
          </cell>
          <cell r="J5365" t="str">
            <v>007 - Trans La Division</v>
          </cell>
          <cell r="K5365" t="str">
            <v>Reimbursements</v>
          </cell>
          <cell r="L5365" t="str">
            <v>Additions</v>
          </cell>
          <cell r="M5365" t="str">
            <v>Reimbursements</v>
          </cell>
          <cell r="N5365" t="str">
            <v>LA-Lafayette-C&amp;M [2451]</v>
          </cell>
          <cell r="O5365" t="str">
            <v>1010 - Gas Plant in Service</v>
          </cell>
          <cell r="R5365" t="str">
            <v>CAPITAL</v>
          </cell>
          <cell r="S5365" t="str">
            <v>CR-Manual</v>
          </cell>
          <cell r="T5365">
            <v>201608</v>
          </cell>
          <cell r="V5365" t="str">
            <v>020.17157</v>
          </cell>
          <cell r="X5365" t="str">
            <v>Contribution</v>
          </cell>
          <cell r="Y5365">
            <v>42583</v>
          </cell>
          <cell r="AA5365" t="str">
            <v>020.007:Functional-Distribution Plt</v>
          </cell>
          <cell r="AB5365" t="str">
            <v>open</v>
          </cell>
          <cell r="AC5365" t="str">
            <v>Company  020 Rate Division 007 CC 2451 - Lafayette C&amp;M - NonGrowth Service Install/Retire Functional</v>
          </cell>
          <cell r="AD5365" t="str">
            <v>020.007.2451.NG SERV FUNCT</v>
          </cell>
          <cell r="AE5365" t="str">
            <v>007000</v>
          </cell>
          <cell r="AF5365" t="str">
            <v>Expense - No Review</v>
          </cell>
          <cell r="AG5365" t="str">
            <v>Distribution Plant</v>
          </cell>
          <cell r="AH5365" t="str">
            <v>N/A</v>
          </cell>
          <cell r="AI5365" t="str">
            <v>FY13 Functional</v>
          </cell>
          <cell r="AJ5365" t="str">
            <v>System Integrity</v>
          </cell>
          <cell r="AL5365">
            <v>11.22</v>
          </cell>
          <cell r="AM5365">
            <v>0</v>
          </cell>
        </row>
        <row r="5366">
          <cell r="F5366" t="str">
            <v>020.17173</v>
          </cell>
          <cell r="G5366">
            <v>20.17173</v>
          </cell>
          <cell r="H5366" t="str">
            <v>Taxable</v>
          </cell>
          <cell r="I5366" t="str">
            <v>020 Louisiana Division</v>
          </cell>
          <cell r="J5366" t="str">
            <v>007 - Trans La Division</v>
          </cell>
          <cell r="K5366" t="str">
            <v>AIC</v>
          </cell>
          <cell r="L5366" t="str">
            <v>Additions</v>
          </cell>
          <cell r="M5366" t="str">
            <v>AIC</v>
          </cell>
          <cell r="N5366" t="str">
            <v>LA-Natchitoches-Pineville C&amp;M [2454]</v>
          </cell>
          <cell r="O5366" t="str">
            <v>1060 - Completed construction not c</v>
          </cell>
          <cell r="R5366" t="str">
            <v>CAPITAL</v>
          </cell>
          <cell r="S5366" t="str">
            <v>Sales Invoices</v>
          </cell>
          <cell r="T5366">
            <v>201609</v>
          </cell>
          <cell r="V5366" t="str">
            <v>020.17173</v>
          </cell>
          <cell r="X5366" t="str">
            <v>Contribution</v>
          </cell>
          <cell r="Y5366">
            <v>42614</v>
          </cell>
          <cell r="AA5366" t="str">
            <v>020.007:Functional-Distribution Plt</v>
          </cell>
          <cell r="AB5366" t="str">
            <v>open</v>
          </cell>
          <cell r="AC5366" t="str">
            <v>Company  020 Rate Division 007 CC 2454 - Natchitoches C&amp;M/Compliance - Growth Service Install Functional</v>
          </cell>
          <cell r="AD5366" t="str">
            <v>020.007.2454.G SERV FUNCT</v>
          </cell>
          <cell r="AE5366" t="str">
            <v>007000</v>
          </cell>
          <cell r="AF5366" t="str">
            <v>Capital - Exclude from Test</v>
          </cell>
          <cell r="AG5366" t="str">
            <v>Distribution Plant</v>
          </cell>
          <cell r="AH5366" t="str">
            <v>N/A</v>
          </cell>
          <cell r="AI5366" t="str">
            <v>FY13 Functional</v>
          </cell>
          <cell r="AJ5366" t="str">
            <v>Growth</v>
          </cell>
          <cell r="AL5366">
            <v>-8421</v>
          </cell>
          <cell r="AM5366">
            <v>0</v>
          </cell>
        </row>
        <row r="5367">
          <cell r="F5367" t="str">
            <v>020.17187</v>
          </cell>
          <cell r="G5367">
            <v>20.171869999999998</v>
          </cell>
          <cell r="H5367" t="str">
            <v>Taxable</v>
          </cell>
          <cell r="I5367" t="str">
            <v>020 Louisiana Division</v>
          </cell>
          <cell r="J5367" t="str">
            <v>007 - Trans La Division</v>
          </cell>
          <cell r="K5367" t="str">
            <v>Reimbursements</v>
          </cell>
          <cell r="L5367" t="str">
            <v>Additions</v>
          </cell>
          <cell r="M5367" t="str">
            <v>Reimbursements</v>
          </cell>
          <cell r="N5367" t="str">
            <v>LA-Monroe-C&amp;M [2536]</v>
          </cell>
          <cell r="O5367" t="str">
            <v>1060 - Completed construction not c</v>
          </cell>
          <cell r="R5367" t="str">
            <v>INSTALL</v>
          </cell>
          <cell r="S5367" t="str">
            <v>CR-Manual</v>
          </cell>
          <cell r="T5367">
            <v>201606</v>
          </cell>
          <cell r="V5367" t="str">
            <v>020.17187</v>
          </cell>
          <cell r="X5367" t="str">
            <v>Contribution</v>
          </cell>
          <cell r="Y5367">
            <v>42522</v>
          </cell>
          <cell r="AA5367" t="str">
            <v>020.007:Functional-Distribution Plt</v>
          </cell>
          <cell r="AB5367" t="str">
            <v>open</v>
          </cell>
          <cell r="AC5367" t="str">
            <v>Company  020 Rate Division 007 CC 2536 - Monroe C&amp;M - NonGrowth Service Install/Retire Functional</v>
          </cell>
          <cell r="AD5367" t="str">
            <v>020.007.2536.NG SERV FUNCT</v>
          </cell>
          <cell r="AE5367" t="str">
            <v>007000</v>
          </cell>
          <cell r="AF5367" t="str">
            <v>Expense - No Review</v>
          </cell>
          <cell r="AG5367" t="str">
            <v>Distribution Plant</v>
          </cell>
          <cell r="AH5367" t="str">
            <v>N/A</v>
          </cell>
          <cell r="AI5367" t="str">
            <v>FY13 Functional</v>
          </cell>
          <cell r="AJ5367" t="str">
            <v>System Integrity</v>
          </cell>
          <cell r="AL5367">
            <v>-57.51</v>
          </cell>
          <cell r="AM5367">
            <v>0</v>
          </cell>
        </row>
        <row r="5368">
          <cell r="F5368" t="str">
            <v>050.23939</v>
          </cell>
          <cell r="G5368">
            <v>50.23939</v>
          </cell>
          <cell r="H5368" t="str">
            <v>Taxable</v>
          </cell>
          <cell r="I5368" t="str">
            <v>050 Mid-States Division</v>
          </cell>
          <cell r="J5368" t="str">
            <v>093 - Tennessee Division</v>
          </cell>
          <cell r="K5368" t="str">
            <v>Reimbursements</v>
          </cell>
          <cell r="L5368" t="str">
            <v>Additions</v>
          </cell>
          <cell r="M5368" t="str">
            <v>Reimbursements</v>
          </cell>
          <cell r="N5368" t="str">
            <v>KMD-Johnson City/Kingsport-C&amp;M Service [3436]</v>
          </cell>
          <cell r="O5368" t="str">
            <v>1010 - Gas Plant in Service</v>
          </cell>
          <cell r="R5368" t="str">
            <v>CAPITAL</v>
          </cell>
          <cell r="S5368" t="str">
            <v>Credit Memos</v>
          </cell>
          <cell r="T5368">
            <v>201607</v>
          </cell>
          <cell r="V5368" t="str">
            <v>050.23939</v>
          </cell>
          <cell r="X5368" t="str">
            <v>Contribution</v>
          </cell>
          <cell r="Y5368">
            <v>42552</v>
          </cell>
          <cell r="AA5368" t="str">
            <v>050.093:Functional-Distribution Plt</v>
          </cell>
          <cell r="AB5368" t="str">
            <v>open</v>
          </cell>
          <cell r="AC5368" t="str">
            <v>Tri-Cities Leak Functional Services</v>
          </cell>
          <cell r="AD5368" t="str">
            <v>Tri-CitiesLeakServices</v>
          </cell>
          <cell r="AE5368" t="str">
            <v>093000</v>
          </cell>
          <cell r="AF5368" t="str">
            <v>Expense - No Review</v>
          </cell>
          <cell r="AG5368" t="str">
            <v>Distribution Plant</v>
          </cell>
          <cell r="AH5368" t="str">
            <v>N/A</v>
          </cell>
          <cell r="AI5368" t="str">
            <v>FY13 Functional</v>
          </cell>
          <cell r="AJ5368" t="str">
            <v>System Integrity</v>
          </cell>
          <cell r="AL5368">
            <v>1273.74</v>
          </cell>
          <cell r="AM5368">
            <v>0</v>
          </cell>
        </row>
        <row r="5369">
          <cell r="F5369" t="str">
            <v>050.23941</v>
          </cell>
          <cell r="G5369">
            <v>50.239409999999999</v>
          </cell>
          <cell r="H5369" t="str">
            <v>Taxable</v>
          </cell>
          <cell r="I5369" t="str">
            <v>050 Mid-States Division</v>
          </cell>
          <cell r="J5369" t="str">
            <v>093 - Tennessee Division</v>
          </cell>
          <cell r="K5369" t="str">
            <v>Reimbursements</v>
          </cell>
          <cell r="L5369" t="str">
            <v>Additions</v>
          </cell>
          <cell r="M5369" t="str">
            <v>Reimbursements</v>
          </cell>
          <cell r="N5369" t="str">
            <v>KMD-Bristol/Marion-C&amp;M/Service [3439]</v>
          </cell>
          <cell r="O5369" t="str">
            <v>1010 - Gas Plant in Service</v>
          </cell>
          <cell r="R5369" t="str">
            <v>CAPITAL</v>
          </cell>
          <cell r="S5369" t="str">
            <v>CR-Manual</v>
          </cell>
          <cell r="T5369">
            <v>201609</v>
          </cell>
          <cell r="V5369" t="str">
            <v>050.23941</v>
          </cell>
          <cell r="X5369" t="str">
            <v>Contribution</v>
          </cell>
          <cell r="Y5369">
            <v>42614</v>
          </cell>
          <cell r="AA5369" t="str">
            <v>050.093:Functional-Distribution Plt</v>
          </cell>
          <cell r="AB5369" t="str">
            <v>open</v>
          </cell>
          <cell r="AC5369" t="str">
            <v>New River South TN Leak Functional Services</v>
          </cell>
          <cell r="AD5369" t="str">
            <v>TN.NRSouthLeakServices</v>
          </cell>
          <cell r="AE5369" t="str">
            <v>093000</v>
          </cell>
          <cell r="AF5369" t="str">
            <v>Expense - No Review</v>
          </cell>
          <cell r="AG5369" t="str">
            <v>Distribution Plant</v>
          </cell>
          <cell r="AH5369" t="str">
            <v>N/A</v>
          </cell>
          <cell r="AI5369" t="str">
            <v>FY13 Functional</v>
          </cell>
          <cell r="AJ5369" t="str">
            <v>System Integrity</v>
          </cell>
          <cell r="AL5369">
            <v>0</v>
          </cell>
          <cell r="AM5369">
            <v>0</v>
          </cell>
        </row>
        <row r="5370">
          <cell r="F5370" t="str">
            <v>050.23943</v>
          </cell>
          <cell r="G5370">
            <v>50.239429999999999</v>
          </cell>
          <cell r="H5370" t="str">
            <v>Taxable</v>
          </cell>
          <cell r="I5370" t="str">
            <v>050 Mid-States Division</v>
          </cell>
          <cell r="J5370" t="str">
            <v>096 - Virginia Division</v>
          </cell>
          <cell r="K5370" t="str">
            <v>Reimbursements</v>
          </cell>
          <cell r="L5370" t="str">
            <v>Additions</v>
          </cell>
          <cell r="M5370" t="str">
            <v>Reimbursements</v>
          </cell>
          <cell r="N5370" t="str">
            <v>KMD-Bristol/Marion-C&amp;M/Service [3439]</v>
          </cell>
          <cell r="O5370" t="str">
            <v>1010 - Gas Plant in Service</v>
          </cell>
          <cell r="R5370" t="str">
            <v>INSTALL</v>
          </cell>
          <cell r="S5370" t="str">
            <v>Credit Memos</v>
          </cell>
          <cell r="T5370">
            <v>201512</v>
          </cell>
          <cell r="V5370" t="str">
            <v>050.23943</v>
          </cell>
          <cell r="X5370" t="str">
            <v>Contribution</v>
          </cell>
          <cell r="Y5370">
            <v>42339</v>
          </cell>
          <cell r="AA5370" t="str">
            <v>050.096:Functional-Distribution Plt</v>
          </cell>
          <cell r="AB5370" t="str">
            <v>open</v>
          </cell>
          <cell r="AC5370" t="str">
            <v>New River South VA Leak Functional Services</v>
          </cell>
          <cell r="AD5370" t="str">
            <v>VA.NRSouthLeakServices</v>
          </cell>
          <cell r="AE5370" t="str">
            <v>096000</v>
          </cell>
          <cell r="AF5370" t="str">
            <v>Expense - No Review</v>
          </cell>
          <cell r="AG5370" t="str">
            <v>Distribution Plant</v>
          </cell>
          <cell r="AH5370" t="str">
            <v>N/A</v>
          </cell>
          <cell r="AI5370" t="str">
            <v>FY13 Functional</v>
          </cell>
          <cell r="AJ5370" t="str">
            <v>System Integrity</v>
          </cell>
          <cell r="AL5370">
            <v>696.53</v>
          </cell>
          <cell r="AM5370">
            <v>0</v>
          </cell>
        </row>
        <row r="5371">
          <cell r="F5371" t="str">
            <v>050.23954</v>
          </cell>
          <cell r="G5371">
            <v>50.239539999999998</v>
          </cell>
          <cell r="H5371" t="str">
            <v>Taxable</v>
          </cell>
          <cell r="I5371" t="str">
            <v>050 Mid-States Division</v>
          </cell>
          <cell r="J5371" t="str">
            <v>009 - WKG Division</v>
          </cell>
          <cell r="K5371" t="str">
            <v>Reimbursements</v>
          </cell>
          <cell r="L5371" t="str">
            <v>Additions</v>
          </cell>
          <cell r="M5371" t="str">
            <v>Reimbursements</v>
          </cell>
          <cell r="N5371" t="str">
            <v>KMD-Shelbyville KY-C&amp;M/Service [2739]</v>
          </cell>
          <cell r="O5371" t="str">
            <v>1010 - Gas Plant in Service</v>
          </cell>
          <cell r="R5371" t="str">
            <v>INSTALL</v>
          </cell>
          <cell r="S5371" t="str">
            <v>CR-Manual</v>
          </cell>
          <cell r="T5371">
            <v>201512</v>
          </cell>
          <cell r="V5371" t="str">
            <v>050.23954</v>
          </cell>
          <cell r="X5371" t="str">
            <v>Contribution</v>
          </cell>
          <cell r="Y5371">
            <v>42339</v>
          </cell>
          <cell r="AA5371" t="str">
            <v>050.009:Functional-Distribution Plt</v>
          </cell>
          <cell r="AB5371" t="str">
            <v>open</v>
          </cell>
          <cell r="AC5371" t="str">
            <v>Shelbyville KY Leak Services Functional</v>
          </cell>
          <cell r="AD5371" t="str">
            <v>KY.ShelbyvilleLeakServices</v>
          </cell>
          <cell r="AE5371" t="str">
            <v>009000</v>
          </cell>
          <cell r="AF5371" t="str">
            <v>Expense - No Review</v>
          </cell>
          <cell r="AG5371" t="str">
            <v>Distribution Plant</v>
          </cell>
          <cell r="AH5371" t="str">
            <v>N/A</v>
          </cell>
          <cell r="AI5371" t="str">
            <v>FY13 Functional</v>
          </cell>
          <cell r="AJ5371" t="str">
            <v>System Integrity</v>
          </cell>
          <cell r="AL5371">
            <v>748.69</v>
          </cell>
          <cell r="AM5371">
            <v>0</v>
          </cell>
        </row>
        <row r="5372">
          <cell r="F5372" t="str">
            <v>020.17125</v>
          </cell>
          <cell r="G5372">
            <v>20.171250000000001</v>
          </cell>
          <cell r="H5372" t="str">
            <v>Taxable</v>
          </cell>
          <cell r="I5372" t="str">
            <v>020 Louisiana Division</v>
          </cell>
          <cell r="J5372" t="str">
            <v>077 - AE Louisiana - LGS Division</v>
          </cell>
          <cell r="K5372" t="str">
            <v>Reimbursements</v>
          </cell>
          <cell r="L5372" t="str">
            <v>Additions</v>
          </cell>
          <cell r="M5372" t="str">
            <v>Reimbursements</v>
          </cell>
          <cell r="N5372" t="str">
            <v>LA-St Tammany-C&amp;M [2472]</v>
          </cell>
          <cell r="O5372" t="str">
            <v>1010 - Gas Plant in Service</v>
          </cell>
          <cell r="R5372" t="str">
            <v>INSTALL</v>
          </cell>
          <cell r="S5372" t="str">
            <v>Sales Invoices</v>
          </cell>
          <cell r="T5372">
            <v>201603</v>
          </cell>
          <cell r="V5372" t="str">
            <v>020.17125</v>
          </cell>
          <cell r="X5372" t="str">
            <v>Contribution</v>
          </cell>
          <cell r="Y5372">
            <v>42430</v>
          </cell>
          <cell r="AA5372" t="str">
            <v>020.077:Functional-Distribution Plt</v>
          </cell>
          <cell r="AB5372" t="str">
            <v>open</v>
          </cell>
          <cell r="AC5372" t="str">
            <v>Company  020 Rate Division 077 CC 2472 - St. Tammany C&amp;M - NonGrowth Service Install/Retire Functional</v>
          </cell>
          <cell r="AD5372" t="str">
            <v>020.077.2472.NG SERV FUNCT</v>
          </cell>
          <cell r="AE5372" t="str">
            <v>077000</v>
          </cell>
          <cell r="AF5372" t="str">
            <v>Expense - No Review</v>
          </cell>
          <cell r="AG5372" t="str">
            <v>Distribution Plant</v>
          </cell>
          <cell r="AH5372" t="str">
            <v>N/A</v>
          </cell>
          <cell r="AI5372" t="str">
            <v>FY13 Functional</v>
          </cell>
          <cell r="AJ5372" t="str">
            <v>System Integrity</v>
          </cell>
          <cell r="AL5372">
            <v>-1587.26</v>
          </cell>
          <cell r="AM5372">
            <v>0</v>
          </cell>
        </row>
        <row r="5373">
          <cell r="F5373" t="str">
            <v>020.17196</v>
          </cell>
          <cell r="G5373">
            <v>20.171959999999999</v>
          </cell>
          <cell r="H5373" t="str">
            <v>Taxable</v>
          </cell>
          <cell r="I5373" t="str">
            <v>020 Louisiana Division</v>
          </cell>
          <cell r="J5373" t="str">
            <v>077 - AE Louisiana - LGS Division</v>
          </cell>
          <cell r="K5373" t="str">
            <v>Reimbursements</v>
          </cell>
          <cell r="L5373" t="str">
            <v>Additions</v>
          </cell>
          <cell r="M5373" t="str">
            <v>Reimbursements</v>
          </cell>
          <cell r="N5373" t="str">
            <v>LA-Ascension-C&amp;M [2475]</v>
          </cell>
          <cell r="O5373" t="str">
            <v>1010 - Gas Plant in Service</v>
          </cell>
          <cell r="R5373" t="str">
            <v>CAPITAL</v>
          </cell>
          <cell r="S5373" t="str">
            <v>CR-Manual</v>
          </cell>
          <cell r="T5373">
            <v>201606</v>
          </cell>
          <cell r="V5373" t="str">
            <v>020.17196</v>
          </cell>
          <cell r="X5373" t="str">
            <v>Contribution</v>
          </cell>
          <cell r="Y5373">
            <v>42522</v>
          </cell>
          <cell r="AA5373" t="str">
            <v>020.077:Functional-Distribution Plt</v>
          </cell>
          <cell r="AB5373" t="str">
            <v>open</v>
          </cell>
          <cell r="AC5373" t="str">
            <v>Company  020 Rate Division 077 CC 2475 - Ascension C&amp;M/Service - NonGrowth Main Install/Retire Functional</v>
          </cell>
          <cell r="AD5373" t="str">
            <v>020.077.2475.NG MAINS FUNCT</v>
          </cell>
          <cell r="AE5373" t="str">
            <v>077000</v>
          </cell>
          <cell r="AF5373" t="str">
            <v>Expense - No Review</v>
          </cell>
          <cell r="AG5373" t="str">
            <v>Distribution Plant</v>
          </cell>
          <cell r="AH5373" t="str">
            <v>N/A</v>
          </cell>
          <cell r="AI5373" t="str">
            <v>FY13 Functional</v>
          </cell>
          <cell r="AJ5373" t="str">
            <v>System Integrity</v>
          </cell>
          <cell r="AL5373">
            <v>8039.57</v>
          </cell>
          <cell r="AM5373">
            <v>0</v>
          </cell>
        </row>
        <row r="5374">
          <cell r="F5374" t="str">
            <v>020.17196</v>
          </cell>
          <cell r="G5374">
            <v>20.171959999999999</v>
          </cell>
          <cell r="H5374" t="str">
            <v>Taxable</v>
          </cell>
          <cell r="I5374" t="str">
            <v>020 Louisiana Division</v>
          </cell>
          <cell r="J5374" t="str">
            <v>077 - AE Louisiana - LGS Division</v>
          </cell>
          <cell r="K5374" t="str">
            <v>Reimbursements</v>
          </cell>
          <cell r="L5374" t="str">
            <v>Additions</v>
          </cell>
          <cell r="M5374" t="str">
            <v>Reimbursements</v>
          </cell>
          <cell r="N5374" t="str">
            <v>LA-Ascension-C&amp;M [2475]</v>
          </cell>
          <cell r="O5374" t="str">
            <v>1060 - Completed construction not c</v>
          </cell>
          <cell r="R5374" t="str">
            <v>CAPITAL</v>
          </cell>
          <cell r="S5374" t="str">
            <v>CR-Manual</v>
          </cell>
          <cell r="T5374">
            <v>201608</v>
          </cell>
          <cell r="V5374" t="str">
            <v>020.17196</v>
          </cell>
          <cell r="X5374" t="str">
            <v>Contribution</v>
          </cell>
          <cell r="Y5374">
            <v>42583</v>
          </cell>
          <cell r="AA5374" t="str">
            <v>020.077:Functional-Distribution Plt</v>
          </cell>
          <cell r="AB5374" t="str">
            <v>open</v>
          </cell>
          <cell r="AC5374" t="str">
            <v>Company  020 Rate Division 077 CC 2475 - Ascension C&amp;M/Service - NonGrowth Main Install/Retire Functional</v>
          </cell>
          <cell r="AD5374" t="str">
            <v>020.077.2475.NG MAINS FUNCT</v>
          </cell>
          <cell r="AE5374" t="str">
            <v>077000</v>
          </cell>
          <cell r="AF5374" t="str">
            <v>Expense - No Review</v>
          </cell>
          <cell r="AG5374" t="str">
            <v>Distribution Plant</v>
          </cell>
          <cell r="AH5374" t="str">
            <v>N/A</v>
          </cell>
          <cell r="AI5374" t="str">
            <v>FY13 Functional</v>
          </cell>
          <cell r="AJ5374" t="str">
            <v>System Integrity</v>
          </cell>
          <cell r="AL5374">
            <v>80.77</v>
          </cell>
          <cell r="AM5374">
            <v>0</v>
          </cell>
        </row>
        <row r="5375">
          <cell r="F5375" t="str">
            <v>020.17265</v>
          </cell>
          <cell r="G5375">
            <v>20.172650000000001</v>
          </cell>
          <cell r="H5375" t="str">
            <v>Taxable</v>
          </cell>
          <cell r="I5375" t="str">
            <v>020 Louisiana Division</v>
          </cell>
          <cell r="J5375" t="str">
            <v>077 - AE Louisiana - LGS Division</v>
          </cell>
          <cell r="K5375" t="str">
            <v>Reimbursements</v>
          </cell>
          <cell r="L5375" t="str">
            <v>Additions</v>
          </cell>
          <cell r="M5375" t="str">
            <v>Reimbursements</v>
          </cell>
          <cell r="N5375" t="str">
            <v>LA-E Jefferson-C&amp;M [4039]</v>
          </cell>
          <cell r="O5375" t="str">
            <v>1010 - Gas Plant in Service</v>
          </cell>
          <cell r="R5375" t="str">
            <v>INSTALL</v>
          </cell>
          <cell r="S5375" t="str">
            <v>Sales Invoices</v>
          </cell>
          <cell r="T5375">
            <v>201511</v>
          </cell>
          <cell r="V5375" t="str">
            <v>020.17265</v>
          </cell>
          <cell r="X5375" t="str">
            <v>Contribution</v>
          </cell>
          <cell r="Y5375">
            <v>42309</v>
          </cell>
          <cell r="AA5375" t="str">
            <v>020.077:Functional-Distribution Plt</v>
          </cell>
          <cell r="AB5375" t="str">
            <v>open</v>
          </cell>
          <cell r="AC5375" t="str">
            <v>Company  020 Rate Division 077 CC 4039 - E. Jefferson C&amp;M 1 - NonGrowth Service Install/Retire Functional</v>
          </cell>
          <cell r="AD5375" t="str">
            <v>020.077.4039.NG SERV FUNCT</v>
          </cell>
          <cell r="AE5375" t="str">
            <v>077000</v>
          </cell>
          <cell r="AF5375" t="str">
            <v>Expense - No Review</v>
          </cell>
          <cell r="AG5375" t="str">
            <v>Distribution Plant</v>
          </cell>
          <cell r="AH5375" t="str">
            <v>N/A</v>
          </cell>
          <cell r="AI5375" t="str">
            <v>FY13 Functional</v>
          </cell>
          <cell r="AJ5375" t="str">
            <v>System Integrity</v>
          </cell>
          <cell r="AL5375">
            <v>-2733.47</v>
          </cell>
          <cell r="AM5375">
            <v>0</v>
          </cell>
        </row>
        <row r="5376">
          <cell r="F5376" t="str">
            <v>020.17265</v>
          </cell>
          <cell r="G5376">
            <v>20.172650000000001</v>
          </cell>
          <cell r="H5376" t="str">
            <v>Taxable</v>
          </cell>
          <cell r="I5376" t="str">
            <v>020 Louisiana Division</v>
          </cell>
          <cell r="J5376" t="str">
            <v>077 - AE Louisiana - LGS Division</v>
          </cell>
          <cell r="K5376" t="str">
            <v>Reimbursements</v>
          </cell>
          <cell r="L5376" t="str">
            <v>Additions</v>
          </cell>
          <cell r="M5376" t="str">
            <v>Reimbursements</v>
          </cell>
          <cell r="N5376" t="str">
            <v>LA-E Jefferson-C&amp;M [4039]</v>
          </cell>
          <cell r="O5376" t="str">
            <v>1010 - Gas Plant in Service</v>
          </cell>
          <cell r="R5376" t="str">
            <v>INSTALL</v>
          </cell>
          <cell r="S5376" t="str">
            <v>CR-Manual</v>
          </cell>
          <cell r="T5376">
            <v>201512</v>
          </cell>
          <cell r="V5376" t="str">
            <v>020.17265</v>
          </cell>
          <cell r="X5376" t="str">
            <v>Contribution</v>
          </cell>
          <cell r="Y5376">
            <v>42339</v>
          </cell>
          <cell r="AA5376" t="str">
            <v>020.077:Functional-Distribution Plt</v>
          </cell>
          <cell r="AB5376" t="str">
            <v>open</v>
          </cell>
          <cell r="AC5376" t="str">
            <v>Company  020 Rate Division 077 CC 4039 - E. Jefferson C&amp;M 1 - NonGrowth Service Install/Retire Functional</v>
          </cell>
          <cell r="AD5376" t="str">
            <v>020.077.4039.NG SERV FUNCT</v>
          </cell>
          <cell r="AE5376" t="str">
            <v>077000</v>
          </cell>
          <cell r="AF5376" t="str">
            <v>Expense - No Review</v>
          </cell>
          <cell r="AG5376" t="str">
            <v>Distribution Plant</v>
          </cell>
          <cell r="AH5376" t="str">
            <v>N/A</v>
          </cell>
          <cell r="AI5376" t="str">
            <v>FY13 Functional</v>
          </cell>
          <cell r="AJ5376" t="str">
            <v>System Integrity</v>
          </cell>
          <cell r="AL5376">
            <v>691.15</v>
          </cell>
          <cell r="AM5376">
            <v>0</v>
          </cell>
        </row>
        <row r="5377">
          <cell r="F5377" t="str">
            <v>020.17265</v>
          </cell>
          <cell r="G5377">
            <v>20.172650000000001</v>
          </cell>
          <cell r="H5377" t="str">
            <v>Taxable</v>
          </cell>
          <cell r="I5377" t="str">
            <v>020 Louisiana Division</v>
          </cell>
          <cell r="J5377" t="str">
            <v>077 - AE Louisiana - LGS Division</v>
          </cell>
          <cell r="K5377" t="str">
            <v>Reimbursements</v>
          </cell>
          <cell r="L5377" t="str">
            <v>Additions</v>
          </cell>
          <cell r="M5377" t="str">
            <v>Reimbursements</v>
          </cell>
          <cell r="N5377" t="str">
            <v>LA-E Jefferson-C&amp;M [4039]</v>
          </cell>
          <cell r="O5377" t="str">
            <v>1010 - Gas Plant in Service</v>
          </cell>
          <cell r="R5377" t="str">
            <v>CAPITAL</v>
          </cell>
          <cell r="S5377" t="str">
            <v>CR-Manual</v>
          </cell>
          <cell r="T5377">
            <v>201606</v>
          </cell>
          <cell r="V5377" t="str">
            <v>020.17265</v>
          </cell>
          <cell r="X5377" t="str">
            <v>Contribution</v>
          </cell>
          <cell r="Y5377">
            <v>42522</v>
          </cell>
          <cell r="AA5377" t="str">
            <v>020.077:Functional-Distribution Plt</v>
          </cell>
          <cell r="AB5377" t="str">
            <v>open</v>
          </cell>
          <cell r="AC5377" t="str">
            <v>Company  020 Rate Division 077 CC 4039 - E. Jefferson C&amp;M 1 - NonGrowth Service Install/Retire Functional</v>
          </cell>
          <cell r="AD5377" t="str">
            <v>020.077.4039.NG SERV FUNCT</v>
          </cell>
          <cell r="AE5377" t="str">
            <v>077000</v>
          </cell>
          <cell r="AF5377" t="str">
            <v>Expense - No Review</v>
          </cell>
          <cell r="AG5377" t="str">
            <v>Distribution Plant</v>
          </cell>
          <cell r="AH5377" t="str">
            <v>N/A</v>
          </cell>
          <cell r="AI5377" t="str">
            <v>FY13 Functional</v>
          </cell>
          <cell r="AJ5377" t="str">
            <v>System Integrity</v>
          </cell>
          <cell r="AL5377">
            <v>4415.24</v>
          </cell>
          <cell r="AM5377">
            <v>0</v>
          </cell>
        </row>
        <row r="5378">
          <cell r="F5378" t="str">
            <v>020.17265</v>
          </cell>
          <cell r="G5378">
            <v>20.172650000000001</v>
          </cell>
          <cell r="H5378" t="str">
            <v>Taxable</v>
          </cell>
          <cell r="I5378" t="str">
            <v>020 Louisiana Division</v>
          </cell>
          <cell r="J5378" t="str">
            <v>077 - AE Louisiana - LGS Division</v>
          </cell>
          <cell r="K5378" t="str">
            <v>Reimbursements</v>
          </cell>
          <cell r="L5378" t="str">
            <v>Additions</v>
          </cell>
          <cell r="M5378" t="str">
            <v>Reimbursements</v>
          </cell>
          <cell r="N5378" t="str">
            <v>LA-E Jefferson-C&amp;M [4039]</v>
          </cell>
          <cell r="O5378" t="str">
            <v>1010 - Gas Plant in Service</v>
          </cell>
          <cell r="R5378" t="str">
            <v>CAPITAL</v>
          </cell>
          <cell r="S5378" t="str">
            <v>Sales Invoices</v>
          </cell>
          <cell r="T5378">
            <v>201609</v>
          </cell>
          <cell r="V5378" t="str">
            <v>020.17265</v>
          </cell>
          <cell r="X5378" t="str">
            <v>Contribution</v>
          </cell>
          <cell r="Y5378">
            <v>42614</v>
          </cell>
          <cell r="AA5378" t="str">
            <v>020.077:Functional-Distribution Plt</v>
          </cell>
          <cell r="AB5378" t="str">
            <v>open</v>
          </cell>
          <cell r="AC5378" t="str">
            <v>Company  020 Rate Division 077 CC 4039 - E. Jefferson C&amp;M 1 - NonGrowth Service Install/Retire Functional</v>
          </cell>
          <cell r="AD5378" t="str">
            <v>020.077.4039.NG SERV FUNCT</v>
          </cell>
          <cell r="AE5378" t="str">
            <v>077000</v>
          </cell>
          <cell r="AF5378" t="str">
            <v>Expense - No Review</v>
          </cell>
          <cell r="AG5378" t="str">
            <v>Distribution Plant</v>
          </cell>
          <cell r="AH5378" t="str">
            <v>N/A</v>
          </cell>
          <cell r="AI5378" t="str">
            <v>FY13 Functional</v>
          </cell>
          <cell r="AJ5378" t="str">
            <v>System Integrity</v>
          </cell>
          <cell r="AL5378">
            <v>-3927.09</v>
          </cell>
          <cell r="AM5378">
            <v>0</v>
          </cell>
        </row>
        <row r="5379">
          <cell r="F5379" t="str">
            <v>020.17264</v>
          </cell>
          <cell r="G5379">
            <v>20.172640000000001</v>
          </cell>
          <cell r="H5379" t="str">
            <v>Taxable</v>
          </cell>
          <cell r="I5379" t="str">
            <v>020 Louisiana Division</v>
          </cell>
          <cell r="J5379" t="str">
            <v>077 - AE Louisiana - LGS Division</v>
          </cell>
          <cell r="K5379" t="str">
            <v>Reimbursements</v>
          </cell>
          <cell r="L5379" t="str">
            <v>Additions</v>
          </cell>
          <cell r="M5379" t="str">
            <v>Reimbursements</v>
          </cell>
          <cell r="N5379" t="str">
            <v>LA-E Jefferson-C&amp;M [4039]</v>
          </cell>
          <cell r="O5379" t="str">
            <v>1010 - Gas Plant in Service</v>
          </cell>
          <cell r="R5379" t="str">
            <v>INSTALL</v>
          </cell>
          <cell r="S5379" t="str">
            <v>CR-Manual</v>
          </cell>
          <cell r="T5379">
            <v>201510</v>
          </cell>
          <cell r="V5379" t="str">
            <v>020.17264</v>
          </cell>
          <cell r="X5379" t="str">
            <v>Contribution</v>
          </cell>
          <cell r="Y5379">
            <v>42278</v>
          </cell>
          <cell r="AA5379" t="str">
            <v>020.077:Functional-Distribution Plt</v>
          </cell>
          <cell r="AB5379" t="str">
            <v>open</v>
          </cell>
          <cell r="AC5379" t="str">
            <v>Company  020 Rate Division 077 CC 4039 - E. Jefferson C&amp;M 1 - NonGrowth Main Install/Retire Functional</v>
          </cell>
          <cell r="AD5379" t="str">
            <v>020.077.4039.NG MAINS FUNCT</v>
          </cell>
          <cell r="AE5379" t="str">
            <v>077000</v>
          </cell>
          <cell r="AF5379" t="str">
            <v>Expense - No Review</v>
          </cell>
          <cell r="AG5379" t="str">
            <v>Distribution Plant</v>
          </cell>
          <cell r="AH5379" t="str">
            <v>N/A</v>
          </cell>
          <cell r="AI5379" t="str">
            <v>FY13 Functional</v>
          </cell>
          <cell r="AJ5379" t="str">
            <v>System Integrity</v>
          </cell>
          <cell r="AL5379">
            <v>33.43</v>
          </cell>
          <cell r="AM5379">
            <v>0</v>
          </cell>
        </row>
        <row r="5380">
          <cell r="F5380" t="str">
            <v>020.17263</v>
          </cell>
          <cell r="G5380">
            <v>20.172630000000002</v>
          </cell>
          <cell r="H5380" t="str">
            <v>Taxable</v>
          </cell>
          <cell r="I5380" t="str">
            <v>020 Louisiana Division</v>
          </cell>
          <cell r="J5380" t="str">
            <v>077 - AE Louisiana - LGS Division</v>
          </cell>
          <cell r="K5380" t="str">
            <v>Reimbursements</v>
          </cell>
          <cell r="L5380" t="str">
            <v>Additions</v>
          </cell>
          <cell r="M5380" t="str">
            <v>Reimbursements</v>
          </cell>
          <cell r="N5380" t="str">
            <v>LA-E Jefferson-C&amp;M [4039]</v>
          </cell>
          <cell r="O5380" t="str">
            <v>1010 - Gas Plant in Service</v>
          </cell>
          <cell r="R5380" t="str">
            <v>CAPITAL</v>
          </cell>
          <cell r="S5380" t="str">
            <v>CR-Manual</v>
          </cell>
          <cell r="T5380">
            <v>201606</v>
          </cell>
          <cell r="V5380" t="str">
            <v>020.17263</v>
          </cell>
          <cell r="X5380" t="str">
            <v>Contribution</v>
          </cell>
          <cell r="Y5380">
            <v>42522</v>
          </cell>
          <cell r="AA5380" t="str">
            <v>020.077:Functional-Distribution Plt</v>
          </cell>
          <cell r="AB5380" t="str">
            <v>open</v>
          </cell>
          <cell r="AC5380" t="str">
            <v>Company  020 Rate Division 077 CC 4039 - E. Jefferson C&amp;M 1 - Growth Service Install Functional</v>
          </cell>
          <cell r="AD5380" t="str">
            <v>020.077.4039.G SERV FUNCT</v>
          </cell>
          <cell r="AE5380" t="str">
            <v>077000</v>
          </cell>
          <cell r="AF5380" t="str">
            <v>Capital - Exclude from Test</v>
          </cell>
          <cell r="AG5380" t="str">
            <v>Distribution Plant</v>
          </cell>
          <cell r="AH5380" t="str">
            <v>N/A</v>
          </cell>
          <cell r="AI5380" t="str">
            <v>FY13 Functional</v>
          </cell>
          <cell r="AJ5380" t="str">
            <v>Growth</v>
          </cell>
          <cell r="AL5380">
            <v>21.5</v>
          </cell>
          <cell r="AM5380">
            <v>0</v>
          </cell>
        </row>
        <row r="5381">
          <cell r="F5381" t="str">
            <v>020.17263</v>
          </cell>
          <cell r="G5381">
            <v>20.172630000000002</v>
          </cell>
          <cell r="H5381" t="str">
            <v>Taxable</v>
          </cell>
          <cell r="I5381" t="str">
            <v>020 Louisiana Division</v>
          </cell>
          <cell r="J5381" t="str">
            <v>077 - AE Louisiana - LGS Division</v>
          </cell>
          <cell r="K5381" t="str">
            <v>Reimbursements</v>
          </cell>
          <cell r="L5381" t="str">
            <v>Additions</v>
          </cell>
          <cell r="M5381" t="str">
            <v>Reimbursements</v>
          </cell>
          <cell r="N5381" t="str">
            <v>LA-E Jefferson-C&amp;M [4039]</v>
          </cell>
          <cell r="O5381" t="str">
            <v>1010 - Gas Plant in Service</v>
          </cell>
          <cell r="R5381" t="str">
            <v>CAPITAL</v>
          </cell>
          <cell r="S5381" t="str">
            <v>CR-Manual</v>
          </cell>
          <cell r="T5381">
            <v>201609</v>
          </cell>
          <cell r="V5381" t="str">
            <v>020.17263</v>
          </cell>
          <cell r="X5381" t="str">
            <v>Contribution</v>
          </cell>
          <cell r="Y5381">
            <v>42614</v>
          </cell>
          <cell r="AA5381" t="str">
            <v>020.077:Functional-Distribution Plt</v>
          </cell>
          <cell r="AB5381" t="str">
            <v>open</v>
          </cell>
          <cell r="AC5381" t="str">
            <v>Company  020 Rate Division 077 CC 4039 - E. Jefferson C&amp;M 1 - Growth Service Install Functional</v>
          </cell>
          <cell r="AD5381" t="str">
            <v>020.077.4039.G SERV FUNCT</v>
          </cell>
          <cell r="AE5381" t="str">
            <v>077000</v>
          </cell>
          <cell r="AF5381" t="str">
            <v>Capital - Exclude from Test</v>
          </cell>
          <cell r="AG5381" t="str">
            <v>Distribution Plant</v>
          </cell>
          <cell r="AH5381" t="str">
            <v>N/A</v>
          </cell>
          <cell r="AI5381" t="str">
            <v>FY13 Functional</v>
          </cell>
          <cell r="AJ5381" t="str">
            <v>Growth</v>
          </cell>
          <cell r="AL5381">
            <v>21.5</v>
          </cell>
          <cell r="AM5381">
            <v>0</v>
          </cell>
        </row>
        <row r="5382">
          <cell r="F5382" t="str">
            <v>020.17148</v>
          </cell>
          <cell r="G5382">
            <v>20.171479999999999</v>
          </cell>
          <cell r="H5382" t="str">
            <v>Taxable</v>
          </cell>
          <cell r="I5382" t="str">
            <v>020 Louisiana Division</v>
          </cell>
          <cell r="J5382" t="str">
            <v>077 - AE Louisiana - LGS Division</v>
          </cell>
          <cell r="K5382" t="str">
            <v>AIC</v>
          </cell>
          <cell r="L5382" t="str">
            <v>Additions</v>
          </cell>
          <cell r="M5382" t="str">
            <v>AIC</v>
          </cell>
          <cell r="N5382" t="str">
            <v>LA-Tangipahoa-C&amp;M [2474]</v>
          </cell>
          <cell r="O5382" t="str">
            <v>1010 - Gas Plant in Service</v>
          </cell>
          <cell r="R5382" t="str">
            <v>CAPITAL</v>
          </cell>
          <cell r="S5382" t="str">
            <v>Credit Memos</v>
          </cell>
          <cell r="T5382">
            <v>201607</v>
          </cell>
          <cell r="V5382" t="str">
            <v>020.17148</v>
          </cell>
          <cell r="X5382" t="str">
            <v>Contribution</v>
          </cell>
          <cell r="Y5382">
            <v>42552</v>
          </cell>
          <cell r="AA5382" t="str">
            <v>020.077:Functional-Distribution Plt</v>
          </cell>
          <cell r="AB5382" t="str">
            <v>open</v>
          </cell>
          <cell r="AC5382" t="str">
            <v>Company  020 Rate Division 077 CC 2474 - Tangipahoa C&amp;M/Service - Growth Service Install Functional</v>
          </cell>
          <cell r="AD5382" t="str">
            <v>020.077.2474.G SERV FUNCT</v>
          </cell>
          <cell r="AE5382" t="str">
            <v>077000</v>
          </cell>
          <cell r="AF5382" t="str">
            <v>Capital - Exclude from Test</v>
          </cell>
          <cell r="AG5382" t="str">
            <v>Distribution Plant</v>
          </cell>
          <cell r="AH5382" t="str">
            <v>N/A</v>
          </cell>
          <cell r="AI5382" t="str">
            <v>FY13 Functional</v>
          </cell>
          <cell r="AJ5382" t="str">
            <v>Growth</v>
          </cell>
          <cell r="AL5382">
            <v>500</v>
          </cell>
          <cell r="AM5382">
            <v>0</v>
          </cell>
        </row>
        <row r="5383">
          <cell r="F5383" t="str">
            <v>020.17268</v>
          </cell>
          <cell r="G5383">
            <v>20.17268</v>
          </cell>
          <cell r="H5383" t="str">
            <v>Taxable</v>
          </cell>
          <cell r="I5383" t="str">
            <v>020 Louisiana Division</v>
          </cell>
          <cell r="J5383" t="str">
            <v>077 - AE Louisiana - LGS Division</v>
          </cell>
          <cell r="K5383" t="str">
            <v>Reimbursements</v>
          </cell>
          <cell r="L5383" t="str">
            <v>Additions</v>
          </cell>
          <cell r="M5383" t="str">
            <v>Reimbursements</v>
          </cell>
          <cell r="N5383" t="str">
            <v>LA-W Jefferson-C&amp;M [4041]</v>
          </cell>
          <cell r="O5383" t="str">
            <v>1060 - Completed construction not c</v>
          </cell>
          <cell r="R5383" t="str">
            <v>INSTALL</v>
          </cell>
          <cell r="S5383" t="str">
            <v>CR-Manual</v>
          </cell>
          <cell r="T5383">
            <v>201606</v>
          </cell>
          <cell r="V5383" t="str">
            <v>020.17268</v>
          </cell>
          <cell r="X5383" t="str">
            <v>Contribution</v>
          </cell>
          <cell r="Y5383">
            <v>42522</v>
          </cell>
          <cell r="AA5383" t="str">
            <v>020.077:Functional-Distribution Plt</v>
          </cell>
          <cell r="AB5383" t="str">
            <v>open</v>
          </cell>
          <cell r="AC5383" t="str">
            <v>Company  020 Rate Division 077 CC 4041 - W. Jefferson C&amp;M 1 - NonGrowth Main Install/Retire Functional</v>
          </cell>
          <cell r="AD5383" t="str">
            <v>020.077.4041.NG MAINS FUNCT</v>
          </cell>
          <cell r="AE5383" t="str">
            <v>077000</v>
          </cell>
          <cell r="AF5383" t="str">
            <v>Expense - No Review</v>
          </cell>
          <cell r="AG5383" t="str">
            <v>Distribution Plant</v>
          </cell>
          <cell r="AH5383" t="str">
            <v>N/A</v>
          </cell>
          <cell r="AI5383" t="str">
            <v>FY13 Functional</v>
          </cell>
          <cell r="AJ5383" t="str">
            <v>System Integrity</v>
          </cell>
          <cell r="AL5383">
            <v>-790.55</v>
          </cell>
          <cell r="AM5383">
            <v>0</v>
          </cell>
        </row>
        <row r="5384">
          <cell r="F5384" t="str">
            <v>020.17285</v>
          </cell>
          <cell r="G5384">
            <v>20.17285</v>
          </cell>
          <cell r="H5384" t="str">
            <v>Taxable</v>
          </cell>
          <cell r="I5384" t="str">
            <v>020 Louisiana Division</v>
          </cell>
          <cell r="J5384" t="str">
            <v>007 - Trans La Division</v>
          </cell>
          <cell r="K5384" t="str">
            <v>Reimbursements</v>
          </cell>
          <cell r="L5384" t="str">
            <v>Additions</v>
          </cell>
          <cell r="M5384" t="str">
            <v>Reimbursements</v>
          </cell>
          <cell r="N5384" t="str">
            <v>LA-River Parishes-C&amp;M [4044]</v>
          </cell>
          <cell r="O5384" t="str">
            <v>1060 - Completed construction not c</v>
          </cell>
          <cell r="R5384" t="str">
            <v>INSTALL</v>
          </cell>
          <cell r="S5384" t="str">
            <v>Credit Memos</v>
          </cell>
          <cell r="T5384">
            <v>201602</v>
          </cell>
          <cell r="V5384" t="str">
            <v>020.17285</v>
          </cell>
          <cell r="X5384" t="str">
            <v>Contribution</v>
          </cell>
          <cell r="Y5384">
            <v>42401</v>
          </cell>
          <cell r="AA5384" t="str">
            <v>020.007:Functional-Distribution Plt</v>
          </cell>
          <cell r="AB5384" t="str">
            <v>open</v>
          </cell>
          <cell r="AC5384" t="str">
            <v>Company  020 Rate Division 007 CC 4044 - River Parishes C&amp;M - NonGrowth Service Install/Retire Functional</v>
          </cell>
          <cell r="AD5384" t="str">
            <v>020.007.4044.NG SERV FUNCT</v>
          </cell>
          <cell r="AE5384" t="str">
            <v>007000</v>
          </cell>
          <cell r="AF5384" t="str">
            <v>Expense - No Review</v>
          </cell>
          <cell r="AG5384" t="str">
            <v>Distribution Plant</v>
          </cell>
          <cell r="AH5384" t="str">
            <v>N/A</v>
          </cell>
          <cell r="AI5384" t="str">
            <v>FY13 Functional</v>
          </cell>
          <cell r="AJ5384" t="str">
            <v>System Integrity</v>
          </cell>
          <cell r="AL5384">
            <v>705.77</v>
          </cell>
          <cell r="AM5384">
            <v>0</v>
          </cell>
        </row>
        <row r="5385">
          <cell r="F5385" t="str">
            <v>070.15242</v>
          </cell>
          <cell r="G5385">
            <v>70.152420000000006</v>
          </cell>
          <cell r="H5385" t="str">
            <v>Taxable</v>
          </cell>
          <cell r="I5385" t="str">
            <v>070 Mississippi</v>
          </cell>
          <cell r="J5385" t="str">
            <v>170 - MVG Division</v>
          </cell>
          <cell r="K5385" t="str">
            <v>Reimbursements</v>
          </cell>
          <cell r="L5385" t="str">
            <v>Additions</v>
          </cell>
          <cell r="M5385" t="str">
            <v>Reimbursements</v>
          </cell>
          <cell r="N5385" t="str">
            <v>MS-Amory-Operations [5171]</v>
          </cell>
          <cell r="O5385" t="str">
            <v>1010 - Gas Plant in Service</v>
          </cell>
          <cell r="R5385" t="str">
            <v>INSTALL</v>
          </cell>
          <cell r="S5385" t="str">
            <v>CR-Manual</v>
          </cell>
          <cell r="T5385">
            <v>201512</v>
          </cell>
          <cell r="V5385" t="str">
            <v>070.15242</v>
          </cell>
          <cell r="X5385" t="str">
            <v>Contribution</v>
          </cell>
          <cell r="Y5385">
            <v>42339</v>
          </cell>
          <cell r="AA5385" t="str">
            <v>070.170:Functional-Distribution Plt</v>
          </cell>
          <cell r="AB5385" t="str">
            <v>open</v>
          </cell>
          <cell r="AC5385" t="str">
            <v>AMORY LEAK SERVICES</v>
          </cell>
          <cell r="AD5385" t="str">
            <v>070.5171.LEAK.SERVICES</v>
          </cell>
          <cell r="AE5385" t="str">
            <v>170000</v>
          </cell>
          <cell r="AF5385" t="str">
            <v>Expense - No Review</v>
          </cell>
          <cell r="AG5385" t="str">
            <v>Distribution Plant</v>
          </cell>
          <cell r="AH5385" t="str">
            <v>N/A</v>
          </cell>
          <cell r="AI5385" t="str">
            <v>FY13 Functional</v>
          </cell>
          <cell r="AJ5385" t="str">
            <v>System Integrity</v>
          </cell>
          <cell r="AL5385">
            <v>243.41</v>
          </cell>
          <cell r="AM5385">
            <v>0</v>
          </cell>
        </row>
        <row r="5386">
          <cell r="F5386" t="str">
            <v>070.15105</v>
          </cell>
          <cell r="G5386">
            <v>70.151049999999998</v>
          </cell>
          <cell r="H5386" t="str">
            <v>Taxable</v>
          </cell>
          <cell r="I5386" t="str">
            <v>070 Mississippi</v>
          </cell>
          <cell r="J5386" t="str">
            <v>170 - MVG Division</v>
          </cell>
          <cell r="K5386" t="str">
            <v>AIC</v>
          </cell>
          <cell r="L5386" t="str">
            <v>Additions</v>
          </cell>
          <cell r="M5386" t="str">
            <v>AIC</v>
          </cell>
          <cell r="N5386" t="str">
            <v>MS-Natchez-Operations [5040]</v>
          </cell>
          <cell r="O5386" t="str">
            <v>1010 - Gas Plant in Service</v>
          </cell>
          <cell r="Q5386" t="str">
            <v>38000-Services</v>
          </cell>
          <cell r="R5386" t="str">
            <v>02201</v>
          </cell>
          <cell r="S5386" t="str">
            <v>Credit Memos</v>
          </cell>
          <cell r="T5386">
            <v>201512</v>
          </cell>
          <cell r="V5386" t="str">
            <v>070.15105</v>
          </cell>
          <cell r="X5386" t="str">
            <v>Contribution</v>
          </cell>
          <cell r="Y5386">
            <v>42339</v>
          </cell>
          <cell r="AA5386" t="str">
            <v>070.170:Functional-Distribution Plt</v>
          </cell>
          <cell r="AB5386" t="str">
            <v>open</v>
          </cell>
          <cell r="AC5386" t="str">
            <v>NATCHEZ GROWTH SERVICES</v>
          </cell>
          <cell r="AD5386" t="str">
            <v>070.5040.GROWTH.SERVICES</v>
          </cell>
          <cell r="AE5386" t="str">
            <v>170000</v>
          </cell>
          <cell r="AF5386" t="str">
            <v>Capital - Exclude from Test</v>
          </cell>
          <cell r="AG5386" t="str">
            <v>Distribution Plant</v>
          </cell>
          <cell r="AH5386" t="str">
            <v>N/A</v>
          </cell>
          <cell r="AI5386" t="str">
            <v>FY13 Functional</v>
          </cell>
          <cell r="AJ5386" t="str">
            <v>Growth</v>
          </cell>
          <cell r="AL5386">
            <v>373.83</v>
          </cell>
          <cell r="AM5386">
            <v>0</v>
          </cell>
        </row>
        <row r="5387">
          <cell r="F5387" t="str">
            <v>070.15246</v>
          </cell>
          <cell r="G5387">
            <v>70.152460000000005</v>
          </cell>
          <cell r="H5387" t="str">
            <v>Taxable</v>
          </cell>
          <cell r="I5387" t="str">
            <v>070 Mississippi</v>
          </cell>
          <cell r="J5387" t="str">
            <v>170 - MVG Division</v>
          </cell>
          <cell r="K5387" t="str">
            <v>Reimbursements</v>
          </cell>
          <cell r="L5387" t="str">
            <v>Additions</v>
          </cell>
          <cell r="M5387" t="str">
            <v>Reimbursements</v>
          </cell>
          <cell r="N5387" t="str">
            <v>MS-Meridian-Operations [5039]</v>
          </cell>
          <cell r="O5387" t="str">
            <v>1010 - Gas Plant in Service</v>
          </cell>
          <cell r="R5387" t="str">
            <v>CAPITAL</v>
          </cell>
          <cell r="S5387" t="str">
            <v>Credit Memos</v>
          </cell>
          <cell r="T5387">
            <v>201606</v>
          </cell>
          <cell r="V5387" t="str">
            <v>070.15246</v>
          </cell>
          <cell r="X5387" t="str">
            <v>Contribution</v>
          </cell>
          <cell r="Y5387">
            <v>42522</v>
          </cell>
          <cell r="AA5387" t="str">
            <v>070.170:Functional-Distribution Plt</v>
          </cell>
          <cell r="AB5387" t="str">
            <v>open</v>
          </cell>
          <cell r="AC5387" t="str">
            <v>MERIDIAN LEAK SERVICES</v>
          </cell>
          <cell r="AD5387" t="str">
            <v>070.5039.LEAK-SERVICES</v>
          </cell>
          <cell r="AE5387" t="str">
            <v>170000</v>
          </cell>
          <cell r="AF5387" t="str">
            <v>Expense - No Review</v>
          </cell>
          <cell r="AG5387" t="str">
            <v>Distribution Plant</v>
          </cell>
          <cell r="AH5387" t="str">
            <v>N/A</v>
          </cell>
          <cell r="AI5387" t="str">
            <v>FY13 Functional</v>
          </cell>
          <cell r="AJ5387" t="str">
            <v>System Integrity</v>
          </cell>
          <cell r="AL5387">
            <v>972.52</v>
          </cell>
          <cell r="AM5387">
            <v>0</v>
          </cell>
        </row>
        <row r="5388">
          <cell r="F5388" t="str">
            <v>070.15246</v>
          </cell>
          <cell r="G5388">
            <v>70.152460000000005</v>
          </cell>
          <cell r="H5388" t="str">
            <v>Taxable</v>
          </cell>
          <cell r="I5388" t="str">
            <v>070 Mississippi</v>
          </cell>
          <cell r="J5388" t="str">
            <v>170 - MVG Division</v>
          </cell>
          <cell r="K5388" t="str">
            <v>Reimbursements</v>
          </cell>
          <cell r="L5388" t="str">
            <v>Additions</v>
          </cell>
          <cell r="M5388" t="str">
            <v>Reimbursements</v>
          </cell>
          <cell r="N5388" t="str">
            <v>MS-Meridian-Operations [5039]</v>
          </cell>
          <cell r="O5388" t="str">
            <v>1010 - Gas Plant in Service</v>
          </cell>
          <cell r="R5388" t="str">
            <v>CAPITAL</v>
          </cell>
          <cell r="S5388" t="str">
            <v>CR-Manual</v>
          </cell>
          <cell r="T5388">
            <v>201609</v>
          </cell>
          <cell r="V5388" t="str">
            <v>070.15246</v>
          </cell>
          <cell r="X5388" t="str">
            <v>Contribution</v>
          </cell>
          <cell r="Y5388">
            <v>42614</v>
          </cell>
          <cell r="AA5388" t="str">
            <v>070.170:Functional-Distribution Plt</v>
          </cell>
          <cell r="AB5388" t="str">
            <v>open</v>
          </cell>
          <cell r="AC5388" t="str">
            <v>MERIDIAN LEAK SERVICES</v>
          </cell>
          <cell r="AD5388" t="str">
            <v>070.5039.LEAK-SERVICES</v>
          </cell>
          <cell r="AE5388" t="str">
            <v>170000</v>
          </cell>
          <cell r="AF5388" t="str">
            <v>Expense - No Review</v>
          </cell>
          <cell r="AG5388" t="str">
            <v>Distribution Plant</v>
          </cell>
          <cell r="AH5388" t="str">
            <v>N/A</v>
          </cell>
          <cell r="AI5388" t="str">
            <v>FY13 Functional</v>
          </cell>
          <cell r="AJ5388" t="str">
            <v>System Integrity</v>
          </cell>
          <cell r="AL5388">
            <v>-953.33</v>
          </cell>
          <cell r="AM5388">
            <v>0</v>
          </cell>
        </row>
        <row r="5389">
          <cell r="F5389" t="str">
            <v>070.15173</v>
          </cell>
          <cell r="G5389">
            <v>70.151730000000001</v>
          </cell>
          <cell r="H5389" t="str">
            <v>Taxable</v>
          </cell>
          <cell r="I5389" t="str">
            <v>070 Mississippi</v>
          </cell>
          <cell r="J5389" t="str">
            <v>170 - MVG Division</v>
          </cell>
          <cell r="K5389" t="str">
            <v>Reimbursements</v>
          </cell>
          <cell r="L5389" t="str">
            <v>Additions</v>
          </cell>
          <cell r="M5389" t="str">
            <v>Reimbursements</v>
          </cell>
          <cell r="N5389" t="str">
            <v>MS-Meridian-Operations [5039]</v>
          </cell>
          <cell r="O5389" t="str">
            <v>1010 - Gas Plant in Service</v>
          </cell>
          <cell r="R5389" t="str">
            <v>INSTALL</v>
          </cell>
          <cell r="S5389" t="str">
            <v>CR-Manual</v>
          </cell>
          <cell r="T5389">
            <v>201512</v>
          </cell>
          <cell r="V5389" t="str">
            <v>070.15173</v>
          </cell>
          <cell r="X5389" t="str">
            <v>Contribution</v>
          </cell>
          <cell r="Y5389">
            <v>42339</v>
          </cell>
          <cell r="AA5389" t="str">
            <v>070.170:Functional-Distribution Plt</v>
          </cell>
          <cell r="AB5389" t="str">
            <v>open</v>
          </cell>
          <cell r="AC5389" t="str">
            <v>MERIDIAN NONGROWTH MAINS</v>
          </cell>
          <cell r="AD5389" t="str">
            <v>070.5039.NONGROWTH.MAINS</v>
          </cell>
          <cell r="AE5389" t="str">
            <v>170000</v>
          </cell>
          <cell r="AF5389" t="str">
            <v>Expense - No Review</v>
          </cell>
          <cell r="AG5389" t="str">
            <v>Distribution Plant</v>
          </cell>
          <cell r="AH5389" t="str">
            <v>N/A</v>
          </cell>
          <cell r="AI5389" t="str">
            <v>FY13 Functional</v>
          </cell>
          <cell r="AJ5389" t="str">
            <v>System Integrity</v>
          </cell>
          <cell r="AL5389">
            <v>0</v>
          </cell>
          <cell r="AM5389">
            <v>0</v>
          </cell>
        </row>
        <row r="5390">
          <cell r="F5390" t="str">
            <v>070.15253</v>
          </cell>
          <cell r="G5390">
            <v>70.152529999999999</v>
          </cell>
          <cell r="H5390" t="str">
            <v>Taxable</v>
          </cell>
          <cell r="I5390" t="str">
            <v>070 Mississippi</v>
          </cell>
          <cell r="J5390" t="str">
            <v>170 - MVG Division</v>
          </cell>
          <cell r="K5390" t="str">
            <v>Reimbursements</v>
          </cell>
          <cell r="L5390" t="str">
            <v>Additions</v>
          </cell>
          <cell r="M5390" t="str">
            <v>Reimbursements</v>
          </cell>
          <cell r="N5390" t="str">
            <v>MS-Starkville-Operations [5146]</v>
          </cell>
          <cell r="O5390" t="str">
            <v>1010 - Gas Plant in Service</v>
          </cell>
          <cell r="R5390" t="str">
            <v>INSTALL</v>
          </cell>
          <cell r="S5390" t="str">
            <v>CR-Manual</v>
          </cell>
          <cell r="T5390">
            <v>201601</v>
          </cell>
          <cell r="V5390" t="str">
            <v>070.15253</v>
          </cell>
          <cell r="X5390" t="str">
            <v>Contribution</v>
          </cell>
          <cell r="Y5390">
            <v>42370</v>
          </cell>
          <cell r="AA5390" t="str">
            <v>070.170:Functional-Distribution Plt</v>
          </cell>
          <cell r="AB5390" t="str">
            <v>open</v>
          </cell>
          <cell r="AC5390" t="str">
            <v>STARKVILLE LEAK MAINS</v>
          </cell>
          <cell r="AD5390" t="str">
            <v>070.5146.LEAK.MAINS</v>
          </cell>
          <cell r="AE5390" t="str">
            <v>170000</v>
          </cell>
          <cell r="AF5390" t="str">
            <v>Expense - No Review</v>
          </cell>
          <cell r="AG5390" t="str">
            <v>Distribution Plant</v>
          </cell>
          <cell r="AH5390" t="str">
            <v>N/A</v>
          </cell>
          <cell r="AI5390" t="str">
            <v>FY13 Functional</v>
          </cell>
          <cell r="AJ5390" t="str">
            <v>System Integrity</v>
          </cell>
          <cell r="AL5390">
            <v>0</v>
          </cell>
          <cell r="AM5390">
            <v>0</v>
          </cell>
        </row>
        <row r="5391">
          <cell r="F5391" t="str">
            <v>070.15253</v>
          </cell>
          <cell r="G5391">
            <v>70.152529999999999</v>
          </cell>
          <cell r="H5391" t="str">
            <v>Taxable</v>
          </cell>
          <cell r="I5391" t="str">
            <v>070 Mississippi</v>
          </cell>
          <cell r="J5391" t="str">
            <v>170 - MVG Division</v>
          </cell>
          <cell r="K5391" t="str">
            <v>Reimbursements</v>
          </cell>
          <cell r="L5391" t="str">
            <v>Additions</v>
          </cell>
          <cell r="M5391" t="str">
            <v>Reimbursements</v>
          </cell>
          <cell r="N5391" t="str">
            <v>MS-Starkville-Operations [5146]</v>
          </cell>
          <cell r="O5391" t="str">
            <v>1010 - Gas Plant in Service</v>
          </cell>
          <cell r="R5391" t="str">
            <v>INSTALL</v>
          </cell>
          <cell r="S5391" t="str">
            <v>CR-Manual</v>
          </cell>
          <cell r="T5391">
            <v>201603</v>
          </cell>
          <cell r="V5391" t="str">
            <v>070.15253</v>
          </cell>
          <cell r="X5391" t="str">
            <v>Contribution</v>
          </cell>
          <cell r="Y5391">
            <v>42430</v>
          </cell>
          <cell r="AA5391" t="str">
            <v>070.170:Functional-Distribution Plt</v>
          </cell>
          <cell r="AB5391" t="str">
            <v>open</v>
          </cell>
          <cell r="AC5391" t="str">
            <v>STARKVILLE LEAK MAINS</v>
          </cell>
          <cell r="AD5391" t="str">
            <v>070.5146.LEAK.MAINS</v>
          </cell>
          <cell r="AE5391" t="str">
            <v>170000</v>
          </cell>
          <cell r="AF5391" t="str">
            <v>Expense - No Review</v>
          </cell>
          <cell r="AG5391" t="str">
            <v>Distribution Plant</v>
          </cell>
          <cell r="AH5391" t="str">
            <v>N/A</v>
          </cell>
          <cell r="AI5391" t="str">
            <v>FY13 Functional</v>
          </cell>
          <cell r="AJ5391" t="str">
            <v>System Integrity</v>
          </cell>
          <cell r="AL5391">
            <v>-2020.12</v>
          </cell>
          <cell r="AM5391">
            <v>0</v>
          </cell>
        </row>
        <row r="5392">
          <cell r="F5392" t="str">
            <v>070.15253</v>
          </cell>
          <cell r="G5392">
            <v>70.152529999999999</v>
          </cell>
          <cell r="H5392" t="str">
            <v>Taxable</v>
          </cell>
          <cell r="I5392" t="str">
            <v>070 Mississippi</v>
          </cell>
          <cell r="J5392" t="str">
            <v>170 - MVG Division</v>
          </cell>
          <cell r="K5392" t="str">
            <v>Reimbursements</v>
          </cell>
          <cell r="L5392" t="str">
            <v>Additions</v>
          </cell>
          <cell r="M5392" t="str">
            <v>Reimbursements</v>
          </cell>
          <cell r="N5392" t="str">
            <v>MS-Starkville-Operations [5146]</v>
          </cell>
          <cell r="O5392" t="str">
            <v>1060 - Completed construction not c</v>
          </cell>
          <cell r="R5392" t="str">
            <v>CAPITAL</v>
          </cell>
          <cell r="S5392" t="str">
            <v>Credit Memos</v>
          </cell>
          <cell r="T5392">
            <v>201607</v>
          </cell>
          <cell r="V5392" t="str">
            <v>070.15253</v>
          </cell>
          <cell r="X5392" t="str">
            <v>Contribution</v>
          </cell>
          <cell r="Y5392">
            <v>42552</v>
          </cell>
          <cell r="AA5392" t="str">
            <v>070.170:Functional-Distribution Plt</v>
          </cell>
          <cell r="AB5392" t="str">
            <v>open</v>
          </cell>
          <cell r="AC5392" t="str">
            <v>STARKVILLE LEAK MAINS</v>
          </cell>
          <cell r="AD5392" t="str">
            <v>070.5146.LEAK.MAINS</v>
          </cell>
          <cell r="AE5392" t="str">
            <v>170000</v>
          </cell>
          <cell r="AF5392" t="str">
            <v>Expense - No Review</v>
          </cell>
          <cell r="AG5392" t="str">
            <v>Distribution Plant</v>
          </cell>
          <cell r="AH5392" t="str">
            <v>N/A</v>
          </cell>
          <cell r="AI5392" t="str">
            <v>FY13 Functional</v>
          </cell>
          <cell r="AJ5392" t="str">
            <v>System Integrity</v>
          </cell>
          <cell r="AL5392">
            <v>4835.63</v>
          </cell>
          <cell r="AM5392">
            <v>0</v>
          </cell>
        </row>
        <row r="5393">
          <cell r="F5393" t="str">
            <v>070.15253</v>
          </cell>
          <cell r="G5393">
            <v>70.152529999999999</v>
          </cell>
          <cell r="H5393" t="str">
            <v>Taxable</v>
          </cell>
          <cell r="I5393" t="str">
            <v>070 Mississippi</v>
          </cell>
          <cell r="J5393" t="str">
            <v>170 - MVG Division</v>
          </cell>
          <cell r="K5393" t="str">
            <v>Reimbursements</v>
          </cell>
          <cell r="L5393" t="str">
            <v>Additions</v>
          </cell>
          <cell r="M5393" t="str">
            <v>Reimbursements</v>
          </cell>
          <cell r="N5393" t="str">
            <v>MS-Starkville-Operations [5146]</v>
          </cell>
          <cell r="O5393" t="str">
            <v>1060 - Completed construction not c</v>
          </cell>
          <cell r="R5393" t="str">
            <v>CAPITAL</v>
          </cell>
          <cell r="S5393" t="str">
            <v>Credit Memos</v>
          </cell>
          <cell r="T5393">
            <v>201608</v>
          </cell>
          <cell r="V5393" t="str">
            <v>070.15253</v>
          </cell>
          <cell r="X5393" t="str">
            <v>Contribution</v>
          </cell>
          <cell r="Y5393">
            <v>42583</v>
          </cell>
          <cell r="AA5393" t="str">
            <v>070.170:Functional-Distribution Plt</v>
          </cell>
          <cell r="AB5393" t="str">
            <v>open</v>
          </cell>
          <cell r="AC5393" t="str">
            <v>STARKVILLE LEAK MAINS</v>
          </cell>
          <cell r="AD5393" t="str">
            <v>070.5146.LEAK.MAINS</v>
          </cell>
          <cell r="AE5393" t="str">
            <v>170000</v>
          </cell>
          <cell r="AF5393" t="str">
            <v>Expense - No Review</v>
          </cell>
          <cell r="AG5393" t="str">
            <v>Distribution Plant</v>
          </cell>
          <cell r="AH5393" t="str">
            <v>N/A</v>
          </cell>
          <cell r="AI5393" t="str">
            <v>FY13 Functional</v>
          </cell>
          <cell r="AJ5393" t="str">
            <v>System Integrity</v>
          </cell>
          <cell r="AL5393">
            <v>1887.23</v>
          </cell>
          <cell r="AM5393">
            <v>0</v>
          </cell>
        </row>
        <row r="5394">
          <cell r="F5394" t="str">
            <v>070.15262</v>
          </cell>
          <cell r="G5394">
            <v>70.152619999999999</v>
          </cell>
          <cell r="H5394" t="str">
            <v>Taxable</v>
          </cell>
          <cell r="I5394" t="str">
            <v>070 Mississippi</v>
          </cell>
          <cell r="J5394" t="str">
            <v>170 - MVG Division</v>
          </cell>
          <cell r="K5394" t="str">
            <v>Reimbursements</v>
          </cell>
          <cell r="L5394" t="str">
            <v>Additions</v>
          </cell>
          <cell r="M5394" t="str">
            <v>Reimbursements</v>
          </cell>
          <cell r="N5394" t="str">
            <v>MS-Southaven-Operations [5134]</v>
          </cell>
          <cell r="O5394" t="str">
            <v>1010 - Gas Plant in Service</v>
          </cell>
          <cell r="R5394" t="str">
            <v>INSTALL</v>
          </cell>
          <cell r="S5394" t="str">
            <v>Sales Invoices</v>
          </cell>
          <cell r="T5394">
            <v>201510</v>
          </cell>
          <cell r="V5394" t="str">
            <v>070.15262</v>
          </cell>
          <cell r="X5394" t="str">
            <v>Contribution</v>
          </cell>
          <cell r="Y5394">
            <v>42278</v>
          </cell>
          <cell r="AA5394" t="str">
            <v>070.170:Functional-Distribution Plt</v>
          </cell>
          <cell r="AB5394" t="str">
            <v>open</v>
          </cell>
          <cell r="AC5394" t="str">
            <v>SOUTHAVEN LEAK SERVICES</v>
          </cell>
          <cell r="AD5394" t="str">
            <v>070.5134.LEAK-SERVICES</v>
          </cell>
          <cell r="AE5394" t="str">
            <v>170000</v>
          </cell>
          <cell r="AF5394" t="str">
            <v>Expense - No Review</v>
          </cell>
          <cell r="AG5394" t="str">
            <v>Distribution Plant</v>
          </cell>
          <cell r="AH5394" t="str">
            <v>N/A</v>
          </cell>
          <cell r="AI5394" t="str">
            <v>FY13 Functional</v>
          </cell>
          <cell r="AJ5394" t="str">
            <v>System Integrity</v>
          </cell>
          <cell r="AL5394">
            <v>-4549.93</v>
          </cell>
          <cell r="AM5394">
            <v>0</v>
          </cell>
        </row>
        <row r="5395">
          <cell r="F5395" t="str">
            <v>070.15262</v>
          </cell>
          <cell r="G5395">
            <v>70.152619999999999</v>
          </cell>
          <cell r="H5395" t="str">
            <v>Taxable</v>
          </cell>
          <cell r="I5395" t="str">
            <v>070 Mississippi</v>
          </cell>
          <cell r="J5395" t="str">
            <v>170 - MVG Division</v>
          </cell>
          <cell r="K5395" t="str">
            <v>Reimbursements</v>
          </cell>
          <cell r="L5395" t="str">
            <v>Additions</v>
          </cell>
          <cell r="M5395" t="str">
            <v>Reimbursements</v>
          </cell>
          <cell r="N5395" t="str">
            <v>MS-Southaven-Operations [5134]</v>
          </cell>
          <cell r="O5395" t="str">
            <v>1010 - Gas Plant in Service</v>
          </cell>
          <cell r="R5395" t="str">
            <v>INSTALL</v>
          </cell>
          <cell r="S5395" t="str">
            <v>CR-Manual</v>
          </cell>
          <cell r="T5395">
            <v>201601</v>
          </cell>
          <cell r="V5395" t="str">
            <v>070.15262</v>
          </cell>
          <cell r="X5395" t="str">
            <v>Contribution</v>
          </cell>
          <cell r="Y5395">
            <v>42370</v>
          </cell>
          <cell r="AA5395" t="str">
            <v>070.170:Functional-Distribution Plt</v>
          </cell>
          <cell r="AB5395" t="str">
            <v>open</v>
          </cell>
          <cell r="AC5395" t="str">
            <v>SOUTHAVEN LEAK SERVICES</v>
          </cell>
          <cell r="AD5395" t="str">
            <v>070.5134.LEAK-SERVICES</v>
          </cell>
          <cell r="AE5395" t="str">
            <v>170000</v>
          </cell>
          <cell r="AF5395" t="str">
            <v>Expense - No Review</v>
          </cell>
          <cell r="AG5395" t="str">
            <v>Distribution Plant</v>
          </cell>
          <cell r="AH5395" t="str">
            <v>N/A</v>
          </cell>
          <cell r="AI5395" t="str">
            <v>FY13 Functional</v>
          </cell>
          <cell r="AJ5395" t="str">
            <v>System Integrity</v>
          </cell>
          <cell r="AL5395">
            <v>0</v>
          </cell>
          <cell r="AM5395">
            <v>0</v>
          </cell>
        </row>
        <row r="5396">
          <cell r="F5396" t="str">
            <v>070.15262</v>
          </cell>
          <cell r="G5396">
            <v>70.152619999999999</v>
          </cell>
          <cell r="H5396" t="str">
            <v>Taxable</v>
          </cell>
          <cell r="I5396" t="str">
            <v>070 Mississippi</v>
          </cell>
          <cell r="J5396" t="str">
            <v>170 - MVG Division</v>
          </cell>
          <cell r="K5396" t="str">
            <v>Reimbursements</v>
          </cell>
          <cell r="L5396" t="str">
            <v>Additions</v>
          </cell>
          <cell r="M5396" t="str">
            <v>Reimbursements</v>
          </cell>
          <cell r="N5396" t="str">
            <v>MS-Southaven-Operations [5134]</v>
          </cell>
          <cell r="O5396" t="str">
            <v>1010 - Gas Plant in Service</v>
          </cell>
          <cell r="R5396" t="str">
            <v>INSTALL</v>
          </cell>
          <cell r="S5396" t="str">
            <v>Credit Memos</v>
          </cell>
          <cell r="T5396">
            <v>201602</v>
          </cell>
          <cell r="V5396" t="str">
            <v>070.15262</v>
          </cell>
          <cell r="X5396" t="str">
            <v>Contribution</v>
          </cell>
          <cell r="Y5396">
            <v>42401</v>
          </cell>
          <cell r="AA5396" t="str">
            <v>070.170:Functional-Distribution Plt</v>
          </cell>
          <cell r="AB5396" t="str">
            <v>open</v>
          </cell>
          <cell r="AC5396" t="str">
            <v>SOUTHAVEN LEAK SERVICES</v>
          </cell>
          <cell r="AD5396" t="str">
            <v>070.5134.LEAK-SERVICES</v>
          </cell>
          <cell r="AE5396" t="str">
            <v>170000</v>
          </cell>
          <cell r="AF5396" t="str">
            <v>Expense - No Review</v>
          </cell>
          <cell r="AG5396" t="str">
            <v>Distribution Plant</v>
          </cell>
          <cell r="AH5396" t="str">
            <v>N/A</v>
          </cell>
          <cell r="AI5396" t="str">
            <v>FY13 Functional</v>
          </cell>
          <cell r="AJ5396" t="str">
            <v>System Integrity</v>
          </cell>
          <cell r="AL5396">
            <v>1597.6</v>
          </cell>
          <cell r="AM5396">
            <v>0</v>
          </cell>
        </row>
        <row r="5397">
          <cell r="F5397" t="str">
            <v>070.15261</v>
          </cell>
          <cell r="G5397">
            <v>70.152609999999996</v>
          </cell>
          <cell r="H5397" t="str">
            <v>Taxable</v>
          </cell>
          <cell r="I5397" t="str">
            <v>070 Mississippi</v>
          </cell>
          <cell r="J5397" t="str">
            <v>170 - MVG Division</v>
          </cell>
          <cell r="K5397" t="str">
            <v>Reimbursements</v>
          </cell>
          <cell r="L5397" t="str">
            <v>Additions</v>
          </cell>
          <cell r="M5397" t="str">
            <v>Reimbursements</v>
          </cell>
          <cell r="N5397" t="str">
            <v>MS-Southaven-Operations [5134]</v>
          </cell>
          <cell r="O5397" t="str">
            <v>1060 - Completed construction not c</v>
          </cell>
          <cell r="R5397" t="str">
            <v>INSTALL</v>
          </cell>
          <cell r="S5397" t="str">
            <v>Sales Invoices</v>
          </cell>
          <cell r="T5397">
            <v>201511</v>
          </cell>
          <cell r="V5397" t="str">
            <v>070.15261</v>
          </cell>
          <cell r="X5397" t="str">
            <v>Contribution</v>
          </cell>
          <cell r="Y5397">
            <v>42309</v>
          </cell>
          <cell r="AA5397" t="str">
            <v>070.170:Functional-Distribution Plt</v>
          </cell>
          <cell r="AB5397" t="str">
            <v>open</v>
          </cell>
          <cell r="AC5397" t="str">
            <v>SOUTHAVEN LEAK MAINS</v>
          </cell>
          <cell r="AD5397" t="str">
            <v>070.5134.LEAK-MAINS</v>
          </cell>
          <cell r="AE5397" t="str">
            <v>170000</v>
          </cell>
          <cell r="AF5397" t="str">
            <v>Expense - No Review</v>
          </cell>
          <cell r="AG5397" t="str">
            <v>Distribution Plant</v>
          </cell>
          <cell r="AH5397" t="str">
            <v>N/A</v>
          </cell>
          <cell r="AI5397" t="str">
            <v>FY13 Functional</v>
          </cell>
          <cell r="AJ5397" t="str">
            <v>System Integrity</v>
          </cell>
          <cell r="AL5397">
            <v>-2521.3000000000002</v>
          </cell>
          <cell r="AM5397">
            <v>0</v>
          </cell>
        </row>
        <row r="5398">
          <cell r="F5398" t="str">
            <v>070.15261</v>
          </cell>
          <cell r="G5398">
            <v>70.152609999999996</v>
          </cell>
          <cell r="H5398" t="str">
            <v>Taxable</v>
          </cell>
          <cell r="I5398" t="str">
            <v>070 Mississippi</v>
          </cell>
          <cell r="J5398" t="str">
            <v>170 - MVG Division</v>
          </cell>
          <cell r="K5398" t="str">
            <v>Reimbursements</v>
          </cell>
          <cell r="L5398" t="str">
            <v>Additions</v>
          </cell>
          <cell r="M5398" t="str">
            <v>Reimbursements</v>
          </cell>
          <cell r="N5398" t="str">
            <v>MS-Southaven-Operations [5134]</v>
          </cell>
          <cell r="O5398" t="str">
            <v>1060 - Completed construction not c</v>
          </cell>
          <cell r="R5398" t="str">
            <v>CAPITAL</v>
          </cell>
          <cell r="S5398" t="str">
            <v>Sales Invoices</v>
          </cell>
          <cell r="T5398">
            <v>201606</v>
          </cell>
          <cell r="V5398" t="str">
            <v>070.15261</v>
          </cell>
          <cell r="X5398" t="str">
            <v>Contribution</v>
          </cell>
          <cell r="Y5398">
            <v>42522</v>
          </cell>
          <cell r="AA5398" t="str">
            <v>070.170:Functional-Distribution Plt</v>
          </cell>
          <cell r="AB5398" t="str">
            <v>open</v>
          </cell>
          <cell r="AC5398" t="str">
            <v>SOUTHAVEN LEAK MAINS</v>
          </cell>
          <cell r="AD5398" t="str">
            <v>070.5134.LEAK-MAINS</v>
          </cell>
          <cell r="AE5398" t="str">
            <v>170000</v>
          </cell>
          <cell r="AF5398" t="str">
            <v>Expense - No Review</v>
          </cell>
          <cell r="AG5398" t="str">
            <v>Distribution Plant</v>
          </cell>
          <cell r="AH5398" t="str">
            <v>N/A</v>
          </cell>
          <cell r="AI5398" t="str">
            <v>FY13 Functional</v>
          </cell>
          <cell r="AJ5398" t="str">
            <v>System Integrity</v>
          </cell>
          <cell r="AL5398">
            <v>-5224.5200000000004</v>
          </cell>
          <cell r="AM5398">
            <v>0</v>
          </cell>
        </row>
        <row r="5399">
          <cell r="F5399" t="str">
            <v>070.15261</v>
          </cell>
          <cell r="G5399">
            <v>70.152609999999996</v>
          </cell>
          <cell r="H5399" t="str">
            <v>Taxable</v>
          </cell>
          <cell r="I5399" t="str">
            <v>070 Mississippi</v>
          </cell>
          <cell r="J5399" t="str">
            <v>170 - MVG Division</v>
          </cell>
          <cell r="K5399" t="str">
            <v>Reimbursements</v>
          </cell>
          <cell r="L5399" t="str">
            <v>Additions</v>
          </cell>
          <cell r="M5399" t="str">
            <v>Reimbursements</v>
          </cell>
          <cell r="N5399" t="str">
            <v>MS-Southaven-Operations [5134]</v>
          </cell>
          <cell r="O5399" t="str">
            <v>1060 - Completed construction not c</v>
          </cell>
          <cell r="R5399" t="str">
            <v>CAPITAL</v>
          </cell>
          <cell r="S5399" t="str">
            <v>CR-Manual</v>
          </cell>
          <cell r="T5399">
            <v>201606</v>
          </cell>
          <cell r="V5399" t="str">
            <v>070.15261</v>
          </cell>
          <cell r="X5399" t="str">
            <v>Contribution</v>
          </cell>
          <cell r="Y5399">
            <v>42522</v>
          </cell>
          <cell r="AA5399" t="str">
            <v>070.170:Functional-Distribution Plt</v>
          </cell>
          <cell r="AB5399" t="str">
            <v>open</v>
          </cell>
          <cell r="AC5399" t="str">
            <v>SOUTHAVEN LEAK MAINS</v>
          </cell>
          <cell r="AD5399" t="str">
            <v>070.5134.LEAK-MAINS</v>
          </cell>
          <cell r="AE5399" t="str">
            <v>170000</v>
          </cell>
          <cell r="AF5399" t="str">
            <v>Expense - No Review</v>
          </cell>
          <cell r="AG5399" t="str">
            <v>Distribution Plant</v>
          </cell>
          <cell r="AH5399" t="str">
            <v>N/A</v>
          </cell>
          <cell r="AI5399" t="str">
            <v>FY13 Functional</v>
          </cell>
          <cell r="AJ5399" t="str">
            <v>System Integrity</v>
          </cell>
          <cell r="AL5399">
            <v>4190.54</v>
          </cell>
          <cell r="AM5399">
            <v>0</v>
          </cell>
        </row>
        <row r="5400">
          <cell r="F5400" t="str">
            <v>070.15202</v>
          </cell>
          <cell r="G5400">
            <v>70.152019999999993</v>
          </cell>
          <cell r="H5400" t="str">
            <v>Taxable</v>
          </cell>
          <cell r="I5400" t="str">
            <v>070 Mississippi</v>
          </cell>
          <cell r="J5400" t="str">
            <v>170 - MVG Division</v>
          </cell>
          <cell r="K5400" t="str">
            <v>Reimbursements</v>
          </cell>
          <cell r="L5400" t="str">
            <v>Additions</v>
          </cell>
          <cell r="M5400" t="str">
            <v>Reimbursements</v>
          </cell>
          <cell r="N5400" t="str">
            <v>MS-Greenville-Operations [5034]</v>
          </cell>
          <cell r="O5400" t="str">
            <v>1010 - Gas Plant in Service</v>
          </cell>
          <cell r="R5400" t="str">
            <v>INSTALL</v>
          </cell>
          <cell r="S5400" t="str">
            <v>Sales Invoices</v>
          </cell>
          <cell r="T5400">
            <v>201605</v>
          </cell>
          <cell r="V5400" t="str">
            <v>070.15202</v>
          </cell>
          <cell r="X5400" t="str">
            <v>Contribution</v>
          </cell>
          <cell r="Y5400">
            <v>42491</v>
          </cell>
          <cell r="Z5400">
            <v>41182</v>
          </cell>
          <cell r="AA5400" t="str">
            <v>070.170:Functional-Distribution Plt</v>
          </cell>
          <cell r="AB5400" t="str">
            <v>posted to CPR</v>
          </cell>
          <cell r="AC5400" t="str">
            <v>GREENVILLE LEAK SERVICES</v>
          </cell>
          <cell r="AD5400" t="str">
            <v>070.5034.LEAK-SERVICES</v>
          </cell>
          <cell r="AE5400" t="str">
            <v>170000</v>
          </cell>
          <cell r="AF5400" t="str">
            <v>Expense - No Review</v>
          </cell>
          <cell r="AG5400" t="str">
            <v>Distribution Plant</v>
          </cell>
          <cell r="AH5400" t="str">
            <v>N/A</v>
          </cell>
          <cell r="AI5400" t="str">
            <v>FY13 Functional</v>
          </cell>
          <cell r="AJ5400" t="str">
            <v>System Integrity</v>
          </cell>
          <cell r="AK5400">
            <v>41182</v>
          </cell>
          <cell r="AL5400">
            <v>-1949.62</v>
          </cell>
          <cell r="AM5400">
            <v>0</v>
          </cell>
        </row>
        <row r="5401">
          <cell r="F5401" t="str">
            <v>070.15202</v>
          </cell>
          <cell r="G5401">
            <v>70.152019999999993</v>
          </cell>
          <cell r="H5401" t="str">
            <v>Taxable</v>
          </cell>
          <cell r="I5401" t="str">
            <v>070 Mississippi</v>
          </cell>
          <cell r="J5401" t="str">
            <v>170 - MVG Division</v>
          </cell>
          <cell r="K5401" t="str">
            <v>Reimbursements</v>
          </cell>
          <cell r="L5401" t="str">
            <v>Additions</v>
          </cell>
          <cell r="M5401" t="str">
            <v>Reimbursements</v>
          </cell>
          <cell r="N5401" t="str">
            <v>MS-Greenville-Operations [5034]</v>
          </cell>
          <cell r="O5401" t="str">
            <v>1010 - Gas Plant in Service</v>
          </cell>
          <cell r="R5401" t="str">
            <v>CAPITAL</v>
          </cell>
          <cell r="S5401" t="str">
            <v>Credit Memos</v>
          </cell>
          <cell r="T5401">
            <v>201607</v>
          </cell>
          <cell r="V5401" t="str">
            <v>070.15202</v>
          </cell>
          <cell r="X5401" t="str">
            <v>Contribution</v>
          </cell>
          <cell r="Y5401">
            <v>42552</v>
          </cell>
          <cell r="Z5401">
            <v>41182</v>
          </cell>
          <cell r="AA5401" t="str">
            <v>070.170:Functional-Distribution Plt</v>
          </cell>
          <cell r="AB5401" t="str">
            <v>posted to CPR</v>
          </cell>
          <cell r="AC5401" t="str">
            <v>GREENVILLE LEAK SERVICES</v>
          </cell>
          <cell r="AD5401" t="str">
            <v>070.5034.LEAK-SERVICES</v>
          </cell>
          <cell r="AE5401" t="str">
            <v>170000</v>
          </cell>
          <cell r="AF5401" t="str">
            <v>Expense - No Review</v>
          </cell>
          <cell r="AG5401" t="str">
            <v>Distribution Plant</v>
          </cell>
          <cell r="AH5401" t="str">
            <v>N/A</v>
          </cell>
          <cell r="AI5401" t="str">
            <v>FY13 Functional</v>
          </cell>
          <cell r="AJ5401" t="str">
            <v>System Integrity</v>
          </cell>
          <cell r="AK5401">
            <v>41182</v>
          </cell>
          <cell r="AL5401">
            <v>1949.62</v>
          </cell>
          <cell r="AM5401">
            <v>0</v>
          </cell>
        </row>
        <row r="5402">
          <cell r="F5402" t="str">
            <v>070.15198</v>
          </cell>
          <cell r="G5402">
            <v>70.151979999999995</v>
          </cell>
          <cell r="H5402" t="str">
            <v>Taxable</v>
          </cell>
          <cell r="I5402" t="str">
            <v>070 Mississippi</v>
          </cell>
          <cell r="J5402" t="str">
            <v>170 - MVG Division</v>
          </cell>
          <cell r="K5402" t="str">
            <v>Reimbursements</v>
          </cell>
          <cell r="L5402" t="str">
            <v>Additions</v>
          </cell>
          <cell r="M5402" t="str">
            <v>Reimbursements</v>
          </cell>
          <cell r="N5402" t="str">
            <v>MS-Cleveland-Operations [5136]</v>
          </cell>
          <cell r="O5402" t="str">
            <v>1010 - Gas Plant in Service</v>
          </cell>
          <cell r="R5402" t="str">
            <v>INSTALL</v>
          </cell>
          <cell r="S5402" t="str">
            <v>CR-Manual</v>
          </cell>
          <cell r="T5402">
            <v>201512</v>
          </cell>
          <cell r="V5402" t="str">
            <v>070.15198</v>
          </cell>
          <cell r="X5402" t="str">
            <v>Contribution</v>
          </cell>
          <cell r="Y5402">
            <v>42339</v>
          </cell>
          <cell r="Z5402">
            <v>41182</v>
          </cell>
          <cell r="AA5402" t="str">
            <v>070.170:Functional-Distribution Plt</v>
          </cell>
          <cell r="AB5402" t="str">
            <v>posted to CPR</v>
          </cell>
          <cell r="AC5402" t="str">
            <v>CLEVELAND LEAK SERVICES</v>
          </cell>
          <cell r="AD5402" t="str">
            <v>070.5136.LEAK-SERVICES</v>
          </cell>
          <cell r="AE5402" t="str">
            <v>170000</v>
          </cell>
          <cell r="AF5402" t="str">
            <v>Expense - No Review</v>
          </cell>
          <cell r="AG5402" t="str">
            <v>Distribution Plant</v>
          </cell>
          <cell r="AH5402" t="str">
            <v>N/A</v>
          </cell>
          <cell r="AI5402" t="str">
            <v>FY13 Functional</v>
          </cell>
          <cell r="AJ5402" t="str">
            <v>System Integrity</v>
          </cell>
          <cell r="AK5402">
            <v>41182</v>
          </cell>
          <cell r="AL5402">
            <v>197.89</v>
          </cell>
          <cell r="AM5402">
            <v>0</v>
          </cell>
        </row>
        <row r="5403">
          <cell r="F5403" t="str">
            <v>070.15197</v>
          </cell>
          <cell r="G5403">
            <v>70.151970000000006</v>
          </cell>
          <cell r="H5403" t="str">
            <v>Taxable</v>
          </cell>
          <cell r="I5403" t="str">
            <v>070 Mississippi</v>
          </cell>
          <cell r="J5403" t="str">
            <v>170 - MVG Division</v>
          </cell>
          <cell r="K5403" t="str">
            <v>Reimbursements</v>
          </cell>
          <cell r="L5403" t="str">
            <v>Additions</v>
          </cell>
          <cell r="M5403" t="str">
            <v>Reimbursements</v>
          </cell>
          <cell r="N5403" t="str">
            <v>MS-Cleveland-Operations [5136]</v>
          </cell>
          <cell r="O5403" t="str">
            <v>1010 - Gas Plant in Service</v>
          </cell>
          <cell r="R5403" t="str">
            <v>CAPITAL</v>
          </cell>
          <cell r="S5403" t="str">
            <v>Sales Invoices</v>
          </cell>
          <cell r="T5403">
            <v>201609</v>
          </cell>
          <cell r="V5403" t="str">
            <v>070.15197</v>
          </cell>
          <cell r="X5403" t="str">
            <v>Contribution</v>
          </cell>
          <cell r="Y5403">
            <v>42614</v>
          </cell>
          <cell r="AA5403" t="str">
            <v>070.170:Functional-Distribution Plt</v>
          </cell>
          <cell r="AB5403" t="str">
            <v>open</v>
          </cell>
          <cell r="AC5403" t="str">
            <v>CLEVELAND LEAK MAINS</v>
          </cell>
          <cell r="AD5403" t="str">
            <v>070.5136.LEAK-MAINS</v>
          </cell>
          <cell r="AE5403" t="str">
            <v>170000</v>
          </cell>
          <cell r="AF5403" t="str">
            <v>Expense - No Review</v>
          </cell>
          <cell r="AG5403" t="str">
            <v>Distribution Plant</v>
          </cell>
          <cell r="AH5403" t="str">
            <v>N/A</v>
          </cell>
          <cell r="AI5403" t="str">
            <v>FY13 Functional</v>
          </cell>
          <cell r="AJ5403" t="str">
            <v>System Integrity</v>
          </cell>
          <cell r="AL5403">
            <v>-4148.22</v>
          </cell>
          <cell r="AM5403">
            <v>0</v>
          </cell>
        </row>
        <row r="5404">
          <cell r="F5404" t="str">
            <v>070.15197</v>
          </cell>
          <cell r="G5404">
            <v>70.151970000000006</v>
          </cell>
          <cell r="H5404" t="str">
            <v>Taxable</v>
          </cell>
          <cell r="I5404" t="str">
            <v>070 Mississippi</v>
          </cell>
          <cell r="J5404" t="str">
            <v>170 - MVG Division</v>
          </cell>
          <cell r="K5404" t="str">
            <v>Reimbursements</v>
          </cell>
          <cell r="L5404" t="str">
            <v>Additions</v>
          </cell>
          <cell r="M5404" t="str">
            <v>Reimbursements</v>
          </cell>
          <cell r="N5404" t="str">
            <v>MS-Cleveland-Operations [5136]</v>
          </cell>
          <cell r="O5404" t="str">
            <v>1010 - Gas Plant in Service</v>
          </cell>
          <cell r="R5404" t="str">
            <v>CAPITAL</v>
          </cell>
          <cell r="S5404" t="str">
            <v>Credit Memos</v>
          </cell>
          <cell r="T5404">
            <v>201609</v>
          </cell>
          <cell r="V5404" t="str">
            <v>070.15197</v>
          </cell>
          <cell r="X5404" t="str">
            <v>Contribution</v>
          </cell>
          <cell r="Y5404">
            <v>42614</v>
          </cell>
          <cell r="AA5404" t="str">
            <v>070.170:Functional-Distribution Plt</v>
          </cell>
          <cell r="AB5404" t="str">
            <v>open</v>
          </cell>
          <cell r="AC5404" t="str">
            <v>CLEVELAND LEAK MAINS</v>
          </cell>
          <cell r="AD5404" t="str">
            <v>070.5136.LEAK-MAINS</v>
          </cell>
          <cell r="AE5404" t="str">
            <v>170000</v>
          </cell>
          <cell r="AF5404" t="str">
            <v>Expense - No Review</v>
          </cell>
          <cell r="AG5404" t="str">
            <v>Distribution Plant</v>
          </cell>
          <cell r="AH5404" t="str">
            <v>N/A</v>
          </cell>
          <cell r="AI5404" t="str">
            <v>FY13 Functional</v>
          </cell>
          <cell r="AJ5404" t="str">
            <v>System Integrity</v>
          </cell>
          <cell r="AL5404">
            <v>4148.22</v>
          </cell>
          <cell r="AM5404">
            <v>0</v>
          </cell>
        </row>
        <row r="5405">
          <cell r="F5405" t="str">
            <v>070.15210</v>
          </cell>
          <cell r="G5405">
            <v>70.152100000000004</v>
          </cell>
          <cell r="H5405" t="str">
            <v>Taxable</v>
          </cell>
          <cell r="I5405" t="str">
            <v>070 Mississippi</v>
          </cell>
          <cell r="J5405" t="str">
            <v>170 - MVG Division</v>
          </cell>
          <cell r="K5405" t="str">
            <v>Reimbursements</v>
          </cell>
          <cell r="L5405" t="str">
            <v>Additions</v>
          </cell>
          <cell r="M5405" t="str">
            <v>Reimbursements</v>
          </cell>
          <cell r="N5405" t="str">
            <v>MS-Greenwood-Operations [5139]</v>
          </cell>
          <cell r="O5405" t="str">
            <v>1010 - Gas Plant in Service</v>
          </cell>
          <cell r="R5405" t="str">
            <v>INSTALL</v>
          </cell>
          <cell r="S5405" t="str">
            <v>CR-Manual</v>
          </cell>
          <cell r="T5405">
            <v>201512</v>
          </cell>
          <cell r="V5405" t="str">
            <v>070.15210</v>
          </cell>
          <cell r="X5405" t="str">
            <v>Contribution</v>
          </cell>
          <cell r="Y5405">
            <v>42339</v>
          </cell>
          <cell r="AA5405" t="str">
            <v>070.170:Functional-Distribution Plt</v>
          </cell>
          <cell r="AB5405" t="str">
            <v>open</v>
          </cell>
          <cell r="AC5405" t="str">
            <v>GREENWOOD LEAK SERVICES</v>
          </cell>
          <cell r="AD5405" t="str">
            <v>070.5139.LEAK-SERVICES</v>
          </cell>
          <cell r="AE5405" t="str">
            <v>170000</v>
          </cell>
          <cell r="AF5405" t="str">
            <v>Expense - No Review</v>
          </cell>
          <cell r="AG5405" t="str">
            <v>Distribution Plant</v>
          </cell>
          <cell r="AH5405" t="str">
            <v>N/A</v>
          </cell>
          <cell r="AI5405" t="str">
            <v>FY13 Functional</v>
          </cell>
          <cell r="AJ5405" t="str">
            <v>System Integrity</v>
          </cell>
          <cell r="AL5405">
            <v>173.21</v>
          </cell>
          <cell r="AM5405">
            <v>0</v>
          </cell>
        </row>
        <row r="5406">
          <cell r="F5406" t="str">
            <v>070.15218</v>
          </cell>
          <cell r="G5406">
            <v>70.152180000000001</v>
          </cell>
          <cell r="H5406" t="str">
            <v>Taxable</v>
          </cell>
          <cell r="I5406" t="str">
            <v>070 Mississippi</v>
          </cell>
          <cell r="J5406" t="str">
            <v>170 - MVG Division</v>
          </cell>
          <cell r="K5406" t="str">
            <v>Reimbursements</v>
          </cell>
          <cell r="L5406" t="str">
            <v>Additions</v>
          </cell>
          <cell r="M5406" t="str">
            <v>Reimbursements</v>
          </cell>
          <cell r="N5406" t="str">
            <v>MS-Yazoo City-Operations [5038]</v>
          </cell>
          <cell r="O5406" t="str">
            <v>1010 - Gas Plant in Service</v>
          </cell>
          <cell r="R5406" t="str">
            <v>CAPITAL</v>
          </cell>
          <cell r="S5406" t="str">
            <v>CR-Manual</v>
          </cell>
          <cell r="T5406">
            <v>201609</v>
          </cell>
          <cell r="V5406" t="str">
            <v>070.15218</v>
          </cell>
          <cell r="X5406" t="str">
            <v>Contribution</v>
          </cell>
          <cell r="Y5406">
            <v>42614</v>
          </cell>
          <cell r="AA5406" t="str">
            <v>070.170:Functional-Distribution Plt</v>
          </cell>
          <cell r="AB5406" t="str">
            <v>open</v>
          </cell>
          <cell r="AC5406" t="str">
            <v>YAZOO CITY LEAK SERVICES</v>
          </cell>
          <cell r="AD5406" t="str">
            <v>070.5038.LEAK-SERVICES</v>
          </cell>
          <cell r="AE5406" t="str">
            <v>170000</v>
          </cell>
          <cell r="AF5406" t="str">
            <v>Expense - No Review</v>
          </cell>
          <cell r="AG5406" t="str">
            <v>Distribution Plant</v>
          </cell>
          <cell r="AH5406" t="str">
            <v>N/A</v>
          </cell>
          <cell r="AI5406" t="str">
            <v>FY13 Functional</v>
          </cell>
          <cell r="AJ5406" t="str">
            <v>System Integrity</v>
          </cell>
          <cell r="AL5406">
            <v>95.77</v>
          </cell>
          <cell r="AM5406">
            <v>0</v>
          </cell>
        </row>
        <row r="5407">
          <cell r="F5407" t="str">
            <v>070.15099</v>
          </cell>
          <cell r="G5407">
            <v>70.150989999999993</v>
          </cell>
          <cell r="H5407" t="str">
            <v>Taxable</v>
          </cell>
          <cell r="I5407" t="str">
            <v>070 Mississippi</v>
          </cell>
          <cell r="J5407" t="str">
            <v>170 - MVG Division</v>
          </cell>
          <cell r="K5407" t="str">
            <v>AIC</v>
          </cell>
          <cell r="L5407" t="str">
            <v>Additions</v>
          </cell>
          <cell r="M5407" t="str">
            <v>AIC</v>
          </cell>
          <cell r="N5407" t="str">
            <v>MS-Kosciusko-Operations [5142]</v>
          </cell>
          <cell r="O5407" t="str">
            <v>1010 - Gas Plant in Service</v>
          </cell>
          <cell r="R5407" t="str">
            <v>INSTALL</v>
          </cell>
          <cell r="S5407" t="str">
            <v>Sales Invoices</v>
          </cell>
          <cell r="T5407">
            <v>201605</v>
          </cell>
          <cell r="V5407" t="str">
            <v>070.15099</v>
          </cell>
          <cell r="X5407" t="str">
            <v>Contribution</v>
          </cell>
          <cell r="Y5407">
            <v>42491</v>
          </cell>
          <cell r="AA5407" t="str">
            <v>070.170:Functional-Distribution Plt</v>
          </cell>
          <cell r="AB5407" t="str">
            <v>open</v>
          </cell>
          <cell r="AC5407" t="str">
            <v>KOSCIUSKO GROWTH SERVICES</v>
          </cell>
          <cell r="AD5407" t="str">
            <v>070.5142.GROWTH.SERVICES</v>
          </cell>
          <cell r="AE5407" t="str">
            <v>170000</v>
          </cell>
          <cell r="AF5407" t="str">
            <v>Capital - Exclude from Test</v>
          </cell>
          <cell r="AG5407" t="str">
            <v>Distribution Plant</v>
          </cell>
          <cell r="AH5407" t="str">
            <v>N/A</v>
          </cell>
          <cell r="AI5407" t="str">
            <v>FY13 Functional</v>
          </cell>
          <cell r="AJ5407" t="str">
            <v>Growth</v>
          </cell>
          <cell r="AL5407">
            <v>-203.97</v>
          </cell>
          <cell r="AM5407">
            <v>0</v>
          </cell>
        </row>
        <row r="5408">
          <cell r="F5408" t="str">
            <v>070.15226</v>
          </cell>
          <cell r="G5408">
            <v>70.152259999999998</v>
          </cell>
          <cell r="H5408" t="str">
            <v>Taxable</v>
          </cell>
          <cell r="I5408" t="str">
            <v>070 Mississippi</v>
          </cell>
          <cell r="J5408" t="str">
            <v>170 - MVG Division</v>
          </cell>
          <cell r="K5408" t="str">
            <v>Reimbursements</v>
          </cell>
          <cell r="L5408" t="str">
            <v>Additions</v>
          </cell>
          <cell r="M5408" t="str">
            <v>Reimbursements</v>
          </cell>
          <cell r="N5408" t="str">
            <v>MS-Louisville-Operations [5144]</v>
          </cell>
          <cell r="O5408" t="str">
            <v>1010 - Gas Plant in Service</v>
          </cell>
          <cell r="R5408" t="str">
            <v>INSTALL</v>
          </cell>
          <cell r="S5408" t="str">
            <v>Sales Invoices</v>
          </cell>
          <cell r="T5408">
            <v>201511</v>
          </cell>
          <cell r="V5408" t="str">
            <v>070.15226</v>
          </cell>
          <cell r="X5408" t="str">
            <v>Contribution</v>
          </cell>
          <cell r="Y5408">
            <v>42309</v>
          </cell>
          <cell r="AA5408" t="str">
            <v>070.170:Functional-Distribution Plt</v>
          </cell>
          <cell r="AB5408" t="str">
            <v>open</v>
          </cell>
          <cell r="AC5408" t="str">
            <v>LOUISVILLE LEAK SERVICES</v>
          </cell>
          <cell r="AD5408" t="str">
            <v>070.5144.LEAK.SERVICES</v>
          </cell>
          <cell r="AE5408" t="str">
            <v>170000</v>
          </cell>
          <cell r="AF5408" t="str">
            <v>Expense - No Review</v>
          </cell>
          <cell r="AG5408" t="str">
            <v>Distribution Plant</v>
          </cell>
          <cell r="AH5408" t="str">
            <v>N/A</v>
          </cell>
          <cell r="AI5408" t="str">
            <v>FY13 Functional</v>
          </cell>
          <cell r="AJ5408" t="str">
            <v>System Integrity</v>
          </cell>
          <cell r="AL5408">
            <v>-1234.25</v>
          </cell>
          <cell r="AM5408">
            <v>0</v>
          </cell>
        </row>
        <row r="5409">
          <cell r="F5409" t="str">
            <v>070.15230</v>
          </cell>
          <cell r="G5409">
            <v>70.152299999999997</v>
          </cell>
          <cell r="H5409" t="str">
            <v>Taxable</v>
          </cell>
          <cell r="I5409" t="str">
            <v>070 Mississippi</v>
          </cell>
          <cell r="J5409" t="str">
            <v>170 - MVG Division</v>
          </cell>
          <cell r="K5409" t="str">
            <v>Reimbursements</v>
          </cell>
          <cell r="L5409" t="str">
            <v>Additions</v>
          </cell>
          <cell r="M5409" t="str">
            <v>Reimbursements</v>
          </cell>
          <cell r="N5409" t="str">
            <v>MS-Jackson-Construction [5073]</v>
          </cell>
          <cell r="O5409" t="str">
            <v>1010 - Gas Plant in Service</v>
          </cell>
          <cell r="R5409" t="str">
            <v>INSTALL</v>
          </cell>
          <cell r="S5409" t="str">
            <v>Sales Invoices</v>
          </cell>
          <cell r="T5409">
            <v>201602</v>
          </cell>
          <cell r="V5409" t="str">
            <v>070.15230</v>
          </cell>
          <cell r="X5409" t="str">
            <v>Contribution</v>
          </cell>
          <cell r="Y5409">
            <v>42401</v>
          </cell>
          <cell r="AA5409" t="str">
            <v>070.170:Functional-Distribution Plt</v>
          </cell>
          <cell r="AB5409" t="str">
            <v>open</v>
          </cell>
          <cell r="AC5409" t="str">
            <v>JACKSON LEAK SERVICES</v>
          </cell>
          <cell r="AD5409" t="str">
            <v>070.5073.LEAK-SERVICES</v>
          </cell>
          <cell r="AE5409" t="str">
            <v>170000</v>
          </cell>
          <cell r="AF5409" t="str">
            <v>Expense - No Review</v>
          </cell>
          <cell r="AG5409" t="str">
            <v>Distribution Plant</v>
          </cell>
          <cell r="AH5409" t="str">
            <v>N/A</v>
          </cell>
          <cell r="AI5409" t="str">
            <v>FY13 Functional</v>
          </cell>
          <cell r="AJ5409" t="str">
            <v>System Integrity</v>
          </cell>
          <cell r="AL5409">
            <v>-2312.9299999999998</v>
          </cell>
          <cell r="AM5409">
            <v>0</v>
          </cell>
        </row>
        <row r="5410">
          <cell r="F5410" t="str">
            <v>070.15230</v>
          </cell>
          <cell r="G5410">
            <v>70.152299999999997</v>
          </cell>
          <cell r="H5410" t="str">
            <v>Taxable</v>
          </cell>
          <cell r="I5410" t="str">
            <v>070 Mississippi</v>
          </cell>
          <cell r="J5410" t="str">
            <v>170 - MVG Division</v>
          </cell>
          <cell r="K5410" t="str">
            <v>Reimbursements</v>
          </cell>
          <cell r="L5410" t="str">
            <v>Additions</v>
          </cell>
          <cell r="M5410" t="str">
            <v>Reimbursements</v>
          </cell>
          <cell r="N5410" t="str">
            <v>MS-Jackson-Construction [5073]</v>
          </cell>
          <cell r="O5410" t="str">
            <v>1010 - Gas Plant in Service</v>
          </cell>
          <cell r="R5410" t="str">
            <v>CAPITAL</v>
          </cell>
          <cell r="S5410" t="str">
            <v>Sales Invoices</v>
          </cell>
          <cell r="T5410">
            <v>201607</v>
          </cell>
          <cell r="V5410" t="str">
            <v>070.15230</v>
          </cell>
          <cell r="X5410" t="str">
            <v>Contribution</v>
          </cell>
          <cell r="Y5410">
            <v>42552</v>
          </cell>
          <cell r="AA5410" t="str">
            <v>070.170:Functional-Distribution Plt</v>
          </cell>
          <cell r="AB5410" t="str">
            <v>open</v>
          </cell>
          <cell r="AC5410" t="str">
            <v>JACKSON LEAK SERVICES</v>
          </cell>
          <cell r="AD5410" t="str">
            <v>070.5073.LEAK-SERVICES</v>
          </cell>
          <cell r="AE5410" t="str">
            <v>170000</v>
          </cell>
          <cell r="AF5410" t="str">
            <v>Expense - No Review</v>
          </cell>
          <cell r="AG5410" t="str">
            <v>Distribution Plant</v>
          </cell>
          <cell r="AH5410" t="str">
            <v>N/A</v>
          </cell>
          <cell r="AI5410" t="str">
            <v>FY13 Functional</v>
          </cell>
          <cell r="AJ5410" t="str">
            <v>System Integrity</v>
          </cell>
          <cell r="AL5410">
            <v>-17525.78</v>
          </cell>
          <cell r="AM5410">
            <v>0</v>
          </cell>
        </row>
        <row r="5411">
          <cell r="F5411" t="str">
            <v>070.15234</v>
          </cell>
          <cell r="G5411">
            <v>70.152339999999995</v>
          </cell>
          <cell r="H5411" t="str">
            <v>Taxable</v>
          </cell>
          <cell r="I5411" t="str">
            <v>070 Mississippi</v>
          </cell>
          <cell r="J5411" t="str">
            <v>170 - MVG Division</v>
          </cell>
          <cell r="K5411" t="str">
            <v>Reimbursements</v>
          </cell>
          <cell r="L5411" t="str">
            <v>Additions</v>
          </cell>
          <cell r="M5411" t="str">
            <v>Reimbursements</v>
          </cell>
          <cell r="N5411" t="str">
            <v>MS-Natchez-Operations [5040]</v>
          </cell>
          <cell r="O5411" t="str">
            <v>1010 - Gas Plant in Service</v>
          </cell>
          <cell r="R5411" t="str">
            <v>CAPITAL</v>
          </cell>
          <cell r="S5411" t="str">
            <v>Sales Invoices</v>
          </cell>
          <cell r="T5411">
            <v>201606</v>
          </cell>
          <cell r="V5411" t="str">
            <v>070.15234</v>
          </cell>
          <cell r="X5411" t="str">
            <v>Contribution</v>
          </cell>
          <cell r="Y5411">
            <v>42522</v>
          </cell>
          <cell r="AA5411" t="str">
            <v>070.170:Functional-Distribution Plt</v>
          </cell>
          <cell r="AB5411" t="str">
            <v>open</v>
          </cell>
          <cell r="AC5411" t="str">
            <v>NATCHEZ LEAK SERVICES</v>
          </cell>
          <cell r="AD5411" t="str">
            <v>070.5040.LEAK-SERVICES</v>
          </cell>
          <cell r="AE5411" t="str">
            <v>170000</v>
          </cell>
          <cell r="AF5411" t="str">
            <v>Expense - No Review</v>
          </cell>
          <cell r="AG5411" t="str">
            <v>Distribution Plant</v>
          </cell>
          <cell r="AH5411" t="str">
            <v>N/A</v>
          </cell>
          <cell r="AI5411" t="str">
            <v>FY13 Functional</v>
          </cell>
          <cell r="AJ5411" t="str">
            <v>System Integrity</v>
          </cell>
          <cell r="AL5411">
            <v>-1902.91</v>
          </cell>
          <cell r="AM5411">
            <v>0</v>
          </cell>
        </row>
        <row r="5412">
          <cell r="F5412" t="str">
            <v>050.23957</v>
          </cell>
          <cell r="G5412">
            <v>50.239570000000001</v>
          </cell>
          <cell r="H5412" t="str">
            <v>Taxable</v>
          </cell>
          <cell r="I5412" t="str">
            <v>050 Mid-States Division</v>
          </cell>
          <cell r="J5412" t="str">
            <v>009 - WKG Division</v>
          </cell>
          <cell r="K5412" t="str">
            <v>Reimbursements</v>
          </cell>
          <cell r="L5412" t="str">
            <v>Additions</v>
          </cell>
          <cell r="M5412" t="str">
            <v>Reimbursements</v>
          </cell>
          <cell r="N5412" t="str">
            <v>KMD-Owensboro-C&amp;M/Service [2636]</v>
          </cell>
          <cell r="O5412" t="str">
            <v>1010 - Gas Plant in Service</v>
          </cell>
          <cell r="R5412" t="str">
            <v>CAPITAL</v>
          </cell>
          <cell r="S5412" t="str">
            <v>Sales Invoices</v>
          </cell>
          <cell r="T5412">
            <v>201606</v>
          </cell>
          <cell r="V5412" t="str">
            <v>050.23957</v>
          </cell>
          <cell r="X5412" t="str">
            <v>Contribution</v>
          </cell>
          <cell r="Y5412">
            <v>42522</v>
          </cell>
          <cell r="AA5412" t="str">
            <v>050.009:Functional-Distribution Plt</v>
          </cell>
          <cell r="AB5412" t="str">
            <v>open</v>
          </cell>
          <cell r="AC5412" t="str">
            <v>Owensboro Leak Services Functional</v>
          </cell>
          <cell r="AD5412" t="str">
            <v>OwensboroLeakServices</v>
          </cell>
          <cell r="AE5412" t="str">
            <v>009000</v>
          </cell>
          <cell r="AF5412" t="str">
            <v>Expense - No Review</v>
          </cell>
          <cell r="AG5412" t="str">
            <v>Distribution Plant</v>
          </cell>
          <cell r="AH5412" t="str">
            <v>N/A</v>
          </cell>
          <cell r="AI5412" t="str">
            <v>FY13 Functional</v>
          </cell>
          <cell r="AJ5412" t="str">
            <v>System Integrity</v>
          </cell>
          <cell r="AL5412">
            <v>-3984</v>
          </cell>
          <cell r="AM5412">
            <v>0</v>
          </cell>
        </row>
        <row r="5413">
          <cell r="F5413" t="str">
            <v>050.23755</v>
          </cell>
          <cell r="G5413">
            <v>50.237549999999999</v>
          </cell>
          <cell r="H5413" t="str">
            <v>Taxable</v>
          </cell>
          <cell r="I5413" t="str">
            <v>050 Mid-States Division</v>
          </cell>
          <cell r="J5413" t="str">
            <v>009 - WKG Division</v>
          </cell>
          <cell r="K5413" t="str">
            <v>AIC</v>
          </cell>
          <cell r="L5413" t="str">
            <v>Additions</v>
          </cell>
          <cell r="M5413" t="str">
            <v>AIC</v>
          </cell>
          <cell r="N5413" t="str">
            <v>KMD-Glasgow-C&amp;M/Service [2735]</v>
          </cell>
          <cell r="O5413" t="str">
            <v>1010 - Gas Plant in Service</v>
          </cell>
          <cell r="R5413" t="str">
            <v>INSTALL</v>
          </cell>
          <cell r="S5413" t="str">
            <v>Sales Invoices</v>
          </cell>
          <cell r="T5413">
            <v>201605</v>
          </cell>
          <cell r="V5413" t="str">
            <v>050.23755</v>
          </cell>
          <cell r="X5413" t="str">
            <v>Contribution</v>
          </cell>
          <cell r="Y5413">
            <v>42491</v>
          </cell>
          <cell r="AA5413" t="str">
            <v>050.009:Functional-Distribution Plt</v>
          </cell>
          <cell r="AB5413" t="str">
            <v>open</v>
          </cell>
          <cell r="AC5413" t="str">
            <v>Glasgow Non Growth Services Functional</v>
          </cell>
          <cell r="AD5413" t="str">
            <v>GlasgowIntegServices</v>
          </cell>
          <cell r="AE5413" t="str">
            <v>009000</v>
          </cell>
          <cell r="AF5413" t="str">
            <v>Expense - No Review</v>
          </cell>
          <cell r="AG5413" t="str">
            <v>Distribution Plant</v>
          </cell>
          <cell r="AH5413" t="str">
            <v>N/A</v>
          </cell>
          <cell r="AI5413" t="str">
            <v>FY13 Functional</v>
          </cell>
          <cell r="AJ5413" t="str">
            <v>System Integrity</v>
          </cell>
          <cell r="AL5413">
            <v>-300</v>
          </cell>
          <cell r="AM5413">
            <v>0</v>
          </cell>
        </row>
        <row r="5414">
          <cell r="F5414" t="str">
            <v>050.23661</v>
          </cell>
          <cell r="G5414">
            <v>50.236609999999999</v>
          </cell>
          <cell r="H5414" t="str">
            <v>Taxable</v>
          </cell>
          <cell r="I5414" t="str">
            <v>050 Mid-States Division</v>
          </cell>
          <cell r="J5414" t="str">
            <v>093 - Tennessee Division</v>
          </cell>
          <cell r="K5414" t="str">
            <v>Reimbursements</v>
          </cell>
          <cell r="L5414" t="str">
            <v>Additions</v>
          </cell>
          <cell r="M5414" t="str">
            <v>Reimbursements</v>
          </cell>
          <cell r="N5414" t="str">
            <v>KMD-Franklin/Columbia-C&amp;M/Service [3342]</v>
          </cell>
          <cell r="O5414" t="str">
            <v>1010 - Gas Plant in Service</v>
          </cell>
          <cell r="R5414" t="str">
            <v>INSTALL</v>
          </cell>
          <cell r="S5414" t="str">
            <v>Credit Memos</v>
          </cell>
          <cell r="T5414">
            <v>201601</v>
          </cell>
          <cell r="V5414" t="str">
            <v>050.23661</v>
          </cell>
          <cell r="X5414" t="str">
            <v>Contribution</v>
          </cell>
          <cell r="Y5414">
            <v>42370</v>
          </cell>
          <cell r="AA5414" t="str">
            <v>050.093:Functional-Distribution Plt</v>
          </cell>
          <cell r="AB5414" t="str">
            <v>open</v>
          </cell>
          <cell r="AC5414" t="str">
            <v>Franklin TN Growth Services Functional</v>
          </cell>
          <cell r="AD5414" t="str">
            <v>050.TN.FranklinGrowthServices</v>
          </cell>
          <cell r="AE5414" t="str">
            <v>093000</v>
          </cell>
          <cell r="AF5414" t="str">
            <v>Capital - Exclude from Test</v>
          </cell>
          <cell r="AG5414" t="str">
            <v>Distribution Plant</v>
          </cell>
          <cell r="AH5414" t="str">
            <v>N/A</v>
          </cell>
          <cell r="AI5414" t="str">
            <v>FY13 Functional</v>
          </cell>
          <cell r="AJ5414" t="str">
            <v>Growth</v>
          </cell>
          <cell r="AL5414">
            <v>3266.36</v>
          </cell>
          <cell r="AM5414">
            <v>0</v>
          </cell>
        </row>
        <row r="5415">
          <cell r="F5415" t="str">
            <v>050.23666</v>
          </cell>
          <cell r="G5415">
            <v>50.236660000000001</v>
          </cell>
          <cell r="H5415" t="str">
            <v>Taxable</v>
          </cell>
          <cell r="I5415" t="str">
            <v>050 Mid-States Division</v>
          </cell>
          <cell r="J5415" t="str">
            <v>093 - Tennessee Division</v>
          </cell>
          <cell r="K5415" t="str">
            <v>Reimbursements</v>
          </cell>
          <cell r="L5415" t="str">
            <v>Additions</v>
          </cell>
          <cell r="M5415" t="str">
            <v>Reimbursements</v>
          </cell>
          <cell r="N5415" t="str">
            <v>KMD-Johnson City/Kingsport-C&amp;M Service [3436]</v>
          </cell>
          <cell r="O5415" t="str">
            <v>1010 - Gas Plant in Service</v>
          </cell>
          <cell r="R5415" t="str">
            <v>INSTALL</v>
          </cell>
          <cell r="S5415" t="str">
            <v>Sales Invoices</v>
          </cell>
          <cell r="T5415">
            <v>201512</v>
          </cell>
          <cell r="V5415" t="str">
            <v>050.23666</v>
          </cell>
          <cell r="X5415" t="str">
            <v>Contribution</v>
          </cell>
          <cell r="Y5415">
            <v>42339</v>
          </cell>
          <cell r="AA5415" t="str">
            <v>050.093:Functional-Distribution Plt</v>
          </cell>
          <cell r="AB5415" t="str">
            <v>open</v>
          </cell>
          <cell r="AC5415" t="str">
            <v>Tri-Cities TN Growth Services Functional</v>
          </cell>
          <cell r="AD5415" t="str">
            <v>TN.Tri-CitiesGrowthServices</v>
          </cell>
          <cell r="AE5415" t="str">
            <v>093000</v>
          </cell>
          <cell r="AF5415" t="str">
            <v>Capital - Exclude from Test</v>
          </cell>
          <cell r="AG5415" t="str">
            <v>Distribution Plant</v>
          </cell>
          <cell r="AH5415" t="str">
            <v>N/A</v>
          </cell>
          <cell r="AI5415" t="str">
            <v>FY13 Functional</v>
          </cell>
          <cell r="AJ5415" t="str">
            <v>Growth</v>
          </cell>
          <cell r="AL5415">
            <v>-1225</v>
          </cell>
          <cell r="AM5415">
            <v>0</v>
          </cell>
        </row>
        <row r="5416">
          <cell r="F5416" t="str">
            <v>050.23666</v>
          </cell>
          <cell r="G5416">
            <v>50.236660000000001</v>
          </cell>
          <cell r="H5416" t="str">
            <v>Taxable</v>
          </cell>
          <cell r="I5416" t="str">
            <v>050 Mid-States Division</v>
          </cell>
          <cell r="J5416" t="str">
            <v>093 - Tennessee Division</v>
          </cell>
          <cell r="K5416" t="str">
            <v>Reimbursements</v>
          </cell>
          <cell r="L5416" t="str">
            <v>Additions</v>
          </cell>
          <cell r="M5416" t="str">
            <v>Reimbursements</v>
          </cell>
          <cell r="N5416" t="str">
            <v>KMD-Johnson City/Kingsport-C&amp;M Service [3436]</v>
          </cell>
          <cell r="O5416" t="str">
            <v>1010 - Gas Plant in Service</v>
          </cell>
          <cell r="R5416" t="str">
            <v>INSTALL</v>
          </cell>
          <cell r="S5416" t="str">
            <v>Sales Invoices</v>
          </cell>
          <cell r="T5416">
            <v>201604</v>
          </cell>
          <cell r="V5416" t="str">
            <v>050.23666</v>
          </cell>
          <cell r="X5416" t="str">
            <v>Contribution</v>
          </cell>
          <cell r="Y5416">
            <v>42461</v>
          </cell>
          <cell r="AA5416" t="str">
            <v>050.093:Functional-Distribution Plt</v>
          </cell>
          <cell r="AB5416" t="str">
            <v>open</v>
          </cell>
          <cell r="AC5416" t="str">
            <v>Tri-Cities TN Growth Services Functional</v>
          </cell>
          <cell r="AD5416" t="str">
            <v>TN.Tri-CitiesGrowthServices</v>
          </cell>
          <cell r="AE5416" t="str">
            <v>093000</v>
          </cell>
          <cell r="AF5416" t="str">
            <v>Capital - Exclude from Test</v>
          </cell>
          <cell r="AG5416" t="str">
            <v>Distribution Plant</v>
          </cell>
          <cell r="AH5416" t="str">
            <v>N/A</v>
          </cell>
          <cell r="AI5416" t="str">
            <v>FY13 Functional</v>
          </cell>
          <cell r="AJ5416" t="str">
            <v>Growth</v>
          </cell>
          <cell r="AL5416">
            <v>-2025</v>
          </cell>
          <cell r="AM5416">
            <v>0</v>
          </cell>
        </row>
        <row r="5417">
          <cell r="F5417" t="str">
            <v>050.23898</v>
          </cell>
          <cell r="G5417">
            <v>50.238979999999998</v>
          </cell>
          <cell r="H5417" t="str">
            <v>Taxable</v>
          </cell>
          <cell r="I5417" t="str">
            <v>050 Mid-States Division</v>
          </cell>
          <cell r="J5417" t="str">
            <v>093 - Tennessee Division</v>
          </cell>
          <cell r="K5417" t="str">
            <v>Reimbursements</v>
          </cell>
          <cell r="L5417" t="str">
            <v>Additions</v>
          </cell>
          <cell r="M5417" t="str">
            <v>Reimbursements</v>
          </cell>
          <cell r="N5417" t="str">
            <v>KMD-Murfreesboro-C&amp;M/Service [3343]</v>
          </cell>
          <cell r="O5417" t="str">
            <v>1010 - Gas Plant in Service</v>
          </cell>
          <cell r="R5417" t="str">
            <v>INSTALL</v>
          </cell>
          <cell r="S5417" t="str">
            <v>CR-Manual</v>
          </cell>
          <cell r="T5417">
            <v>201601</v>
          </cell>
          <cell r="V5417" t="str">
            <v>050.23898</v>
          </cell>
          <cell r="X5417" t="str">
            <v>Contribution</v>
          </cell>
          <cell r="Y5417">
            <v>42370</v>
          </cell>
          <cell r="AA5417" t="str">
            <v>050.093:Functional-Distribution Plt</v>
          </cell>
          <cell r="AB5417" t="str">
            <v>open</v>
          </cell>
          <cell r="AC5417" t="str">
            <v>Murfreesboro Leak Functional Mains</v>
          </cell>
          <cell r="AD5417" t="str">
            <v>MurfreesboroLeakMains</v>
          </cell>
          <cell r="AE5417" t="str">
            <v>093000</v>
          </cell>
          <cell r="AF5417" t="str">
            <v>Expense - No Review</v>
          </cell>
          <cell r="AG5417" t="str">
            <v>Distribution Plant</v>
          </cell>
          <cell r="AH5417" t="str">
            <v>N/A</v>
          </cell>
          <cell r="AI5417" t="str">
            <v>FY13 Functional</v>
          </cell>
          <cell r="AJ5417" t="str">
            <v>System Integrity</v>
          </cell>
          <cell r="AL5417">
            <v>0</v>
          </cell>
          <cell r="AM5417">
            <v>0</v>
          </cell>
        </row>
        <row r="5418">
          <cell r="F5418" t="str">
            <v>050.23901</v>
          </cell>
          <cell r="G5418">
            <v>50.23901</v>
          </cell>
          <cell r="H5418" t="str">
            <v>Taxable</v>
          </cell>
          <cell r="I5418" t="str">
            <v>050 Mid-States Division</v>
          </cell>
          <cell r="J5418" t="str">
            <v>093 - Tennessee Division</v>
          </cell>
          <cell r="K5418" t="str">
            <v>Reimbursements</v>
          </cell>
          <cell r="L5418" t="str">
            <v>Additions</v>
          </cell>
          <cell r="M5418" t="str">
            <v>Reimbursements</v>
          </cell>
          <cell r="N5418" t="str">
            <v>KMD-Union City-C&amp;M/Service [3338]</v>
          </cell>
          <cell r="O5418" t="str">
            <v>1060 - Completed construction not c</v>
          </cell>
          <cell r="R5418" t="str">
            <v>CAPITAL</v>
          </cell>
          <cell r="S5418" t="str">
            <v>CR-Manual</v>
          </cell>
          <cell r="T5418">
            <v>201609</v>
          </cell>
          <cell r="V5418" t="str">
            <v>050.23901</v>
          </cell>
          <cell r="X5418" t="str">
            <v>Contribution</v>
          </cell>
          <cell r="Y5418">
            <v>42614</v>
          </cell>
          <cell r="AA5418" t="str">
            <v>050.093:Functional-Distribution Plt</v>
          </cell>
          <cell r="AB5418" t="str">
            <v>open</v>
          </cell>
          <cell r="AC5418" t="str">
            <v>Union City Leak Functional Mains</v>
          </cell>
          <cell r="AD5418" t="str">
            <v>UnionCityLeakMains</v>
          </cell>
          <cell r="AE5418" t="str">
            <v>093000</v>
          </cell>
          <cell r="AF5418" t="str">
            <v>Expense - No Review</v>
          </cell>
          <cell r="AG5418" t="str">
            <v>Distribution Plant</v>
          </cell>
          <cell r="AH5418" t="str">
            <v>N/A</v>
          </cell>
          <cell r="AI5418" t="str">
            <v>FY13 Functional</v>
          </cell>
          <cell r="AJ5418" t="str">
            <v>System Integrity</v>
          </cell>
          <cell r="AL5418">
            <v>520.29999999999995</v>
          </cell>
          <cell r="AM5418">
            <v>0</v>
          </cell>
        </row>
        <row r="5419">
          <cell r="F5419" t="str">
            <v>050.23933</v>
          </cell>
          <cell r="G5419">
            <v>50.239330000000002</v>
          </cell>
          <cell r="H5419" t="str">
            <v>Taxable</v>
          </cell>
          <cell r="I5419" t="str">
            <v>050 Mid-States Division</v>
          </cell>
          <cell r="J5419" t="str">
            <v>093 - Tennessee Division</v>
          </cell>
          <cell r="K5419" t="str">
            <v>Reimbursements</v>
          </cell>
          <cell r="L5419" t="str">
            <v>Additions</v>
          </cell>
          <cell r="M5419" t="str">
            <v>Reimbursements</v>
          </cell>
          <cell r="N5419" t="str">
            <v>KMD-Columbia-C&amp;M/Service [3341]</v>
          </cell>
          <cell r="O5419" t="str">
            <v>1010 - Gas Plant in Service</v>
          </cell>
          <cell r="Q5419" t="str">
            <v>38000-Services</v>
          </cell>
          <cell r="R5419" t="str">
            <v>02102</v>
          </cell>
          <cell r="S5419" t="str">
            <v>CR-Manual</v>
          </cell>
          <cell r="T5419">
            <v>201601</v>
          </cell>
          <cell r="V5419" t="str">
            <v>050.23933</v>
          </cell>
          <cell r="X5419" t="str">
            <v>Contribution</v>
          </cell>
          <cell r="Y5419">
            <v>42370</v>
          </cell>
          <cell r="AA5419" t="str">
            <v>050.093:Functional-Distribution Plt</v>
          </cell>
          <cell r="AB5419" t="str">
            <v>open</v>
          </cell>
          <cell r="AC5419" t="str">
            <v>Columbia Leak Functional Services</v>
          </cell>
          <cell r="AD5419" t="str">
            <v>ColumbiaLeakServices</v>
          </cell>
          <cell r="AE5419" t="str">
            <v>093000</v>
          </cell>
          <cell r="AF5419" t="str">
            <v>Expense - No Review</v>
          </cell>
          <cell r="AG5419" t="str">
            <v>Distribution Plant</v>
          </cell>
          <cell r="AH5419" t="str">
            <v>N/A</v>
          </cell>
          <cell r="AI5419" t="str">
            <v>FY13 Functional</v>
          </cell>
          <cell r="AJ5419" t="str">
            <v>System Integrity</v>
          </cell>
          <cell r="AL5419">
            <v>0</v>
          </cell>
          <cell r="AM5419">
            <v>0</v>
          </cell>
        </row>
        <row r="5420">
          <cell r="F5420" t="str">
            <v>050.23935</v>
          </cell>
          <cell r="G5420">
            <v>50.239350000000002</v>
          </cell>
          <cell r="H5420" t="str">
            <v>Taxable</v>
          </cell>
          <cell r="I5420" t="str">
            <v>050 Mid-States Division</v>
          </cell>
          <cell r="J5420" t="str">
            <v>093 - Tennessee Division</v>
          </cell>
          <cell r="K5420" t="str">
            <v>Reimbursements</v>
          </cell>
          <cell r="L5420" t="str">
            <v>Additions</v>
          </cell>
          <cell r="M5420" t="str">
            <v>Reimbursements</v>
          </cell>
          <cell r="N5420" t="str">
            <v>KMD-Maryville-C&amp;M/Service [3434]</v>
          </cell>
          <cell r="O5420" t="str">
            <v>1010 - Gas Plant in Service</v>
          </cell>
          <cell r="R5420" t="str">
            <v>INSTALL</v>
          </cell>
          <cell r="S5420" t="str">
            <v>CR-Manual</v>
          </cell>
          <cell r="T5420">
            <v>201606</v>
          </cell>
          <cell r="V5420" t="str">
            <v>050.23935</v>
          </cell>
          <cell r="X5420" t="str">
            <v>Contribution</v>
          </cell>
          <cell r="Y5420">
            <v>42522</v>
          </cell>
          <cell r="AA5420" t="str">
            <v>050.093:Functional-Distribution Plt</v>
          </cell>
          <cell r="AB5420" t="str">
            <v>open</v>
          </cell>
          <cell r="AC5420" t="str">
            <v>Maryville Leak Functional Services</v>
          </cell>
          <cell r="AD5420" t="str">
            <v>MaryvilleLeakServices</v>
          </cell>
          <cell r="AE5420" t="str">
            <v>093000</v>
          </cell>
          <cell r="AF5420" t="str">
            <v>Expense - No Review</v>
          </cell>
          <cell r="AG5420" t="str">
            <v>Distribution Plant</v>
          </cell>
          <cell r="AH5420" t="str">
            <v>N/A</v>
          </cell>
          <cell r="AI5420" t="str">
            <v>FY13 Functional</v>
          </cell>
          <cell r="AJ5420" t="str">
            <v>System Integrity</v>
          </cell>
          <cell r="AL5420">
            <v>-1928.33</v>
          </cell>
          <cell r="AM5420">
            <v>0</v>
          </cell>
        </row>
        <row r="5421">
          <cell r="F5421" t="str">
            <v>050.23936</v>
          </cell>
          <cell r="G5421">
            <v>50.239359999999998</v>
          </cell>
          <cell r="H5421" t="str">
            <v>Taxable</v>
          </cell>
          <cell r="I5421" t="str">
            <v>050 Mid-States Division</v>
          </cell>
          <cell r="J5421" t="str">
            <v>093 - Tennessee Division</v>
          </cell>
          <cell r="K5421" t="str">
            <v>Reimbursements</v>
          </cell>
          <cell r="L5421" t="str">
            <v>Additions</v>
          </cell>
          <cell r="M5421" t="str">
            <v>Reimbursements</v>
          </cell>
          <cell r="N5421" t="str">
            <v>KMD-Morristown/Greeneville-C&amp;M/Service [3435]</v>
          </cell>
          <cell r="O5421" t="str">
            <v>1060 - Completed construction not c</v>
          </cell>
          <cell r="R5421" t="str">
            <v>INSTALL</v>
          </cell>
          <cell r="S5421" t="str">
            <v>Sales Invoices</v>
          </cell>
          <cell r="T5421">
            <v>201605</v>
          </cell>
          <cell r="V5421" t="str">
            <v>050.23936</v>
          </cell>
          <cell r="X5421" t="str">
            <v>Contribution</v>
          </cell>
          <cell r="Y5421">
            <v>42491</v>
          </cell>
          <cell r="AA5421" t="str">
            <v>050.093:Functional-Distribution Plt</v>
          </cell>
          <cell r="AB5421" t="str">
            <v>open</v>
          </cell>
          <cell r="AC5421" t="str">
            <v>Morristown Leak Functional Services</v>
          </cell>
          <cell r="AD5421" t="str">
            <v>MorristownLeakServices</v>
          </cell>
          <cell r="AE5421" t="str">
            <v>093000</v>
          </cell>
          <cell r="AF5421" t="str">
            <v>Expense - No Review</v>
          </cell>
          <cell r="AG5421" t="str">
            <v>Distribution Plant</v>
          </cell>
          <cell r="AH5421" t="str">
            <v>N/A</v>
          </cell>
          <cell r="AI5421" t="str">
            <v>FY13 Functional</v>
          </cell>
          <cell r="AJ5421" t="str">
            <v>System Integrity</v>
          </cell>
          <cell r="AL5421">
            <v>-75.930000000000007</v>
          </cell>
          <cell r="AM5421">
            <v>0</v>
          </cell>
        </row>
        <row r="5422">
          <cell r="F5422" t="str">
            <v>050.23748</v>
          </cell>
          <cell r="G5422">
            <v>50.237479999999998</v>
          </cell>
          <cell r="H5422" t="str">
            <v>Taxable</v>
          </cell>
          <cell r="I5422" t="str">
            <v>050 Mid-States Division</v>
          </cell>
          <cell r="J5422" t="str">
            <v>096 - Virginia Division</v>
          </cell>
          <cell r="K5422" t="str">
            <v>Reimbursements</v>
          </cell>
          <cell r="L5422" t="str">
            <v>Additions</v>
          </cell>
          <cell r="M5422" t="str">
            <v>Reimbursements</v>
          </cell>
          <cell r="N5422" t="str">
            <v>KMD-Bristol/Marion-C&amp;M/Service [3439]</v>
          </cell>
          <cell r="O5422" t="str">
            <v>1010 - Gas Plant in Service</v>
          </cell>
          <cell r="R5422" t="str">
            <v>CAPITAL</v>
          </cell>
          <cell r="S5422" t="str">
            <v>CR-Manual</v>
          </cell>
          <cell r="T5422">
            <v>201609</v>
          </cell>
          <cell r="V5422" t="str">
            <v>050.23748</v>
          </cell>
          <cell r="X5422" t="str">
            <v>Contribution</v>
          </cell>
          <cell r="Y5422">
            <v>42614</v>
          </cell>
          <cell r="AA5422" t="str">
            <v>050.096:Functional-Distribution Plt</v>
          </cell>
          <cell r="AB5422" t="str">
            <v>open</v>
          </cell>
          <cell r="AC5422" t="str">
            <v>New River South VA Non Growth Services Functional.</v>
          </cell>
          <cell r="AD5422" t="str">
            <v>VA.NRSouthIntegServices</v>
          </cell>
          <cell r="AE5422" t="str">
            <v>096000</v>
          </cell>
          <cell r="AF5422" t="str">
            <v>Expense - No Review</v>
          </cell>
          <cell r="AG5422" t="str">
            <v>Distribution Plant</v>
          </cell>
          <cell r="AH5422" t="str">
            <v>N/A</v>
          </cell>
          <cell r="AI5422" t="str">
            <v>FY13 Functional</v>
          </cell>
          <cell r="AJ5422" t="str">
            <v>System Integrity</v>
          </cell>
          <cell r="AL5422">
            <v>121.05</v>
          </cell>
          <cell r="AM5422">
            <v>0</v>
          </cell>
        </row>
        <row r="5423">
          <cell r="F5423" t="str">
            <v>020.17240</v>
          </cell>
          <cell r="G5423">
            <v>20.1724</v>
          </cell>
          <cell r="H5423" t="str">
            <v>Taxable</v>
          </cell>
          <cell r="I5423" t="str">
            <v>020 Louisiana Division</v>
          </cell>
          <cell r="J5423" t="str">
            <v>077 - AE Louisiana - LGS Division</v>
          </cell>
          <cell r="K5423" t="str">
            <v>Reimbursements</v>
          </cell>
          <cell r="L5423" t="str">
            <v>Additions</v>
          </cell>
          <cell r="M5423" t="str">
            <v>Reimbursements</v>
          </cell>
          <cell r="N5423" t="str">
            <v>LA-W Jefferson-Service [4035]</v>
          </cell>
          <cell r="O5423" t="str">
            <v>1010 - Gas Plant in Service</v>
          </cell>
          <cell r="R5423" t="str">
            <v>INSTALL</v>
          </cell>
          <cell r="S5423" t="str">
            <v>CR-Manual</v>
          </cell>
          <cell r="T5423">
            <v>201603</v>
          </cell>
          <cell r="V5423" t="str">
            <v>020.17240</v>
          </cell>
          <cell r="X5423" t="str">
            <v>Contribution</v>
          </cell>
          <cell r="Y5423">
            <v>42430</v>
          </cell>
          <cell r="AA5423" t="str">
            <v>020.077:Functional-Distribution Plt</v>
          </cell>
          <cell r="AB5423" t="str">
            <v>open</v>
          </cell>
          <cell r="AC5423" t="str">
            <v>Company  020 Rate Division 077 CC 4035 - W. Jefferson Service - NonGrowth Meter Loop Install/Retire Functional</v>
          </cell>
          <cell r="AD5423" t="str">
            <v>020.077.4035.NG MT LOOP FUNCT</v>
          </cell>
          <cell r="AE5423" t="str">
            <v>077000</v>
          </cell>
          <cell r="AF5423" t="str">
            <v>Expense - No Review</v>
          </cell>
          <cell r="AG5423" t="str">
            <v>Distribution Plant</v>
          </cell>
          <cell r="AH5423" t="str">
            <v>N/A</v>
          </cell>
          <cell r="AI5423" t="str">
            <v>FY13 Functional</v>
          </cell>
          <cell r="AJ5423" t="str">
            <v>System Integrity</v>
          </cell>
          <cell r="AL5423">
            <v>150.36000000000001</v>
          </cell>
          <cell r="AM5423">
            <v>0</v>
          </cell>
        </row>
        <row r="5424">
          <cell r="F5424" t="str">
            <v>020.17281</v>
          </cell>
          <cell r="G5424">
            <v>20.172809999999998</v>
          </cell>
          <cell r="H5424" t="str">
            <v>Taxable</v>
          </cell>
          <cell r="I5424" t="str">
            <v>020 Louisiana Division</v>
          </cell>
          <cell r="J5424" t="str">
            <v>077 - AE Louisiana - LGS Division</v>
          </cell>
          <cell r="K5424" t="str">
            <v>Reimbursements</v>
          </cell>
          <cell r="L5424" t="str">
            <v>Additions</v>
          </cell>
          <cell r="M5424" t="str">
            <v>Reimbursements</v>
          </cell>
          <cell r="N5424" t="str">
            <v>LA-River Parishes-C&amp;M [4044]</v>
          </cell>
          <cell r="O5424" t="str">
            <v>1010 - Gas Plant in Service</v>
          </cell>
          <cell r="R5424" t="str">
            <v>INSTALL</v>
          </cell>
          <cell r="S5424" t="str">
            <v>CR-Manual</v>
          </cell>
          <cell r="T5424">
            <v>201606</v>
          </cell>
          <cell r="V5424" t="str">
            <v>020.17281</v>
          </cell>
          <cell r="X5424" t="str">
            <v>Contribution</v>
          </cell>
          <cell r="Y5424">
            <v>42522</v>
          </cell>
          <cell r="AA5424" t="str">
            <v>020.077:Functional-Distribution Plt</v>
          </cell>
          <cell r="AB5424" t="str">
            <v>open</v>
          </cell>
          <cell r="AC5424" t="str">
            <v>Company  020 Rate Division 077 CC 4044 - River Parishes C&amp;M - NonGrowth Service Install/Retire Functional</v>
          </cell>
          <cell r="AD5424" t="str">
            <v>020.077.4044.NG SERV FUNCT</v>
          </cell>
          <cell r="AE5424" t="str">
            <v>077000</v>
          </cell>
          <cell r="AF5424" t="str">
            <v>Expense - No Review</v>
          </cell>
          <cell r="AG5424" t="str">
            <v>Distribution Plant</v>
          </cell>
          <cell r="AH5424" t="str">
            <v>N/A</v>
          </cell>
          <cell r="AI5424" t="str">
            <v>FY13 Functional</v>
          </cell>
          <cell r="AJ5424" t="str">
            <v>System Integrity</v>
          </cell>
          <cell r="AL5424">
            <v>-897.31</v>
          </cell>
          <cell r="AM5424">
            <v>0</v>
          </cell>
        </row>
        <row r="5425">
          <cell r="F5425" t="str">
            <v>070.15249</v>
          </cell>
          <cell r="G5425">
            <v>70.15249</v>
          </cell>
          <cell r="H5425" t="str">
            <v>Taxable</v>
          </cell>
          <cell r="I5425" t="str">
            <v>070 Mississippi</v>
          </cell>
          <cell r="J5425" t="str">
            <v>170 - MVG Division</v>
          </cell>
          <cell r="K5425" t="str">
            <v>Reimbursements</v>
          </cell>
          <cell r="L5425" t="str">
            <v>Additions</v>
          </cell>
          <cell r="M5425" t="str">
            <v>Reimbursements</v>
          </cell>
          <cell r="N5425" t="str">
            <v>MS-Columbus-Operations [5145]</v>
          </cell>
          <cell r="O5425" t="str">
            <v>1010 - Gas Plant in Service</v>
          </cell>
          <cell r="R5425" t="str">
            <v>CAPITAL</v>
          </cell>
          <cell r="S5425" t="str">
            <v>CR-Manual</v>
          </cell>
          <cell r="T5425">
            <v>201606</v>
          </cell>
          <cell r="V5425" t="str">
            <v>070.15249</v>
          </cell>
          <cell r="X5425" t="str">
            <v>Contribution</v>
          </cell>
          <cell r="Y5425">
            <v>42522</v>
          </cell>
          <cell r="AA5425" t="str">
            <v>070.170:Functional-Distribution Plt</v>
          </cell>
          <cell r="AB5425" t="str">
            <v>open</v>
          </cell>
          <cell r="AC5425" t="str">
            <v>COLUMBUS LEAK MAINS</v>
          </cell>
          <cell r="AD5425" t="str">
            <v>070.5145.LEAK-MAINS</v>
          </cell>
          <cell r="AE5425" t="str">
            <v>170000</v>
          </cell>
          <cell r="AF5425" t="str">
            <v>Expense - No Review</v>
          </cell>
          <cell r="AG5425" t="str">
            <v>Distribution Plant</v>
          </cell>
          <cell r="AH5425" t="str">
            <v>N/A</v>
          </cell>
          <cell r="AI5425" t="str">
            <v>FY13 Functional</v>
          </cell>
          <cell r="AJ5425" t="str">
            <v>System Integrity</v>
          </cell>
          <cell r="AL5425">
            <v>730.57</v>
          </cell>
          <cell r="AM5425">
            <v>0</v>
          </cell>
        </row>
        <row r="5426">
          <cell r="F5426" t="str">
            <v>050.23801</v>
          </cell>
          <cell r="G5426">
            <v>50.238010000000003</v>
          </cell>
          <cell r="H5426" t="str">
            <v>Taxable</v>
          </cell>
          <cell r="I5426" t="str">
            <v>050 Mid-States Division</v>
          </cell>
          <cell r="J5426" t="str">
            <v>009 - WKG Division</v>
          </cell>
          <cell r="K5426" t="str">
            <v>Reimbursements</v>
          </cell>
          <cell r="L5426" t="str">
            <v>Additions</v>
          </cell>
          <cell r="M5426" t="str">
            <v>Reimbursements</v>
          </cell>
          <cell r="N5426" t="str">
            <v>KMD-Owensboro-C&amp;M/Service [2636]</v>
          </cell>
          <cell r="O5426" t="str">
            <v>1010 - Gas Plant in Service</v>
          </cell>
          <cell r="R5426" t="str">
            <v>CAPITAL</v>
          </cell>
          <cell r="S5426" t="str">
            <v>Sales Invoices</v>
          </cell>
          <cell r="T5426">
            <v>201608</v>
          </cell>
          <cell r="V5426" t="str">
            <v>050.23801</v>
          </cell>
          <cell r="X5426" t="str">
            <v>Contribution</v>
          </cell>
          <cell r="Y5426">
            <v>42583</v>
          </cell>
          <cell r="AA5426" t="str">
            <v>050.009:Functional-Distribution Plt</v>
          </cell>
          <cell r="AB5426" t="str">
            <v>open</v>
          </cell>
          <cell r="AC5426" t="str">
            <v>Owensboro Non Growth RESI MEAS Functional.  Meters, regulators, and meterset items typically used for residential applications.</v>
          </cell>
          <cell r="AD5426" t="str">
            <v>KY.Owensboro Integ RESI MEAS</v>
          </cell>
          <cell r="AE5426" t="str">
            <v>009000</v>
          </cell>
          <cell r="AF5426" t="str">
            <v>Expense - No Review</v>
          </cell>
          <cell r="AG5426" t="str">
            <v>Distribution Plant</v>
          </cell>
          <cell r="AH5426" t="str">
            <v>N/A</v>
          </cell>
          <cell r="AI5426" t="str">
            <v>FY13 Functional</v>
          </cell>
          <cell r="AJ5426" t="str">
            <v>System Integrity</v>
          </cell>
          <cell r="AL5426">
            <v>-446.28</v>
          </cell>
          <cell r="AM5426">
            <v>0</v>
          </cell>
        </row>
        <row r="5427">
          <cell r="F5427" t="str">
            <v>050.23910</v>
          </cell>
          <cell r="G5427">
            <v>50.239100000000001</v>
          </cell>
          <cell r="H5427" t="str">
            <v>Taxable</v>
          </cell>
          <cell r="I5427" t="str">
            <v>050 Mid-States Division</v>
          </cell>
          <cell r="J5427" t="str">
            <v>009 - WKG Division</v>
          </cell>
          <cell r="K5427" t="str">
            <v>Reimbursements</v>
          </cell>
          <cell r="L5427" t="str">
            <v>Additions</v>
          </cell>
          <cell r="M5427" t="str">
            <v>Reimbursements</v>
          </cell>
          <cell r="N5427" t="str">
            <v>KMD-Bowling Green-C&amp;M/Service [2734]</v>
          </cell>
          <cell r="O5427" t="str">
            <v>1010 - Gas Plant in Service</v>
          </cell>
          <cell r="R5427" t="str">
            <v>CAPITAL</v>
          </cell>
          <cell r="S5427" t="str">
            <v>Credit Memos</v>
          </cell>
          <cell r="T5427">
            <v>201607</v>
          </cell>
          <cell r="V5427" t="str">
            <v>050.23910</v>
          </cell>
          <cell r="X5427" t="str">
            <v>Contribution</v>
          </cell>
          <cell r="Y5427">
            <v>42552</v>
          </cell>
          <cell r="AA5427" t="str">
            <v>050.009:Functional-Distribution Plt</v>
          </cell>
          <cell r="AB5427" t="str">
            <v>open</v>
          </cell>
          <cell r="AC5427" t="str">
            <v>Bowling Green Leak Functional Mains</v>
          </cell>
          <cell r="AD5427" t="str">
            <v>BowlingGreenLeakMains</v>
          </cell>
          <cell r="AE5427" t="str">
            <v>009000</v>
          </cell>
          <cell r="AF5427" t="str">
            <v>Expense - No Review</v>
          </cell>
          <cell r="AG5427" t="str">
            <v>Distribution Plant</v>
          </cell>
          <cell r="AH5427" t="str">
            <v>N/A</v>
          </cell>
          <cell r="AI5427" t="str">
            <v>FY13 Functional</v>
          </cell>
          <cell r="AJ5427" t="str">
            <v>System Integrity</v>
          </cell>
          <cell r="AL5427">
            <v>990.2</v>
          </cell>
          <cell r="AM5427">
            <v>0</v>
          </cell>
        </row>
        <row r="5428">
          <cell r="F5428" t="str">
            <v>050.23669</v>
          </cell>
          <cell r="G5428">
            <v>50.236690000000003</v>
          </cell>
          <cell r="H5428" t="str">
            <v>Taxable</v>
          </cell>
          <cell r="I5428" t="str">
            <v>050 Mid-States Division</v>
          </cell>
          <cell r="J5428" t="str">
            <v>096 - Virginia Division</v>
          </cell>
          <cell r="K5428" t="str">
            <v>AIC</v>
          </cell>
          <cell r="L5428" t="str">
            <v>Additions</v>
          </cell>
          <cell r="M5428" t="str">
            <v>AIC</v>
          </cell>
          <cell r="N5428" t="str">
            <v>KMD-Radford-Blacksburg-C&amp;M/Service [3438]</v>
          </cell>
          <cell r="O5428" t="str">
            <v>1010 - Gas Plant in Service</v>
          </cell>
          <cell r="R5428" t="str">
            <v>CAPITAL</v>
          </cell>
          <cell r="S5428" t="str">
            <v>Sales Invoices</v>
          </cell>
          <cell r="T5428">
            <v>201609</v>
          </cell>
          <cell r="V5428" t="str">
            <v>050.23669</v>
          </cell>
          <cell r="X5428" t="str">
            <v>Contribution</v>
          </cell>
          <cell r="Y5428">
            <v>42614</v>
          </cell>
          <cell r="AA5428" t="str">
            <v>050.096:Functional-Distribution Plt</v>
          </cell>
          <cell r="AB5428" t="str">
            <v>open</v>
          </cell>
          <cell r="AC5428" t="str">
            <v>New River North VA Growth Services Functional</v>
          </cell>
          <cell r="AD5428" t="str">
            <v>050.VA.NRNorthGrowthServices</v>
          </cell>
          <cell r="AE5428" t="str">
            <v>096000</v>
          </cell>
          <cell r="AF5428" t="str">
            <v>Capital - Exclude from Test</v>
          </cell>
          <cell r="AG5428" t="str">
            <v>Distribution Plant</v>
          </cell>
          <cell r="AH5428" t="str">
            <v>N/A</v>
          </cell>
          <cell r="AI5428" t="str">
            <v>FY13 Functional</v>
          </cell>
          <cell r="AJ5428" t="str">
            <v>Growth</v>
          </cell>
          <cell r="AL5428">
            <v>-2961</v>
          </cell>
          <cell r="AM5428">
            <v>0</v>
          </cell>
        </row>
        <row r="5429">
          <cell r="F5429" t="str">
            <v>060.23231</v>
          </cell>
          <cell r="G5429">
            <v>60.232309999999998</v>
          </cell>
          <cell r="H5429" t="str">
            <v>Taxable</v>
          </cell>
          <cell r="I5429" t="str">
            <v>060 Colorado-Kansas Division</v>
          </cell>
          <cell r="J5429" t="str">
            <v>033 - Northeast Colorado Division</v>
          </cell>
          <cell r="K5429" t="str">
            <v>AIC</v>
          </cell>
          <cell r="L5429" t="str">
            <v>Additions</v>
          </cell>
          <cell r="M5429" t="str">
            <v>AIC</v>
          </cell>
          <cell r="N5429" t="str">
            <v>COKS-Greeley-C&amp;M [3034]</v>
          </cell>
          <cell r="O5429" t="str">
            <v>1010 - Gas Plant in Service</v>
          </cell>
          <cell r="Q5429" t="str">
            <v>38000-Services</v>
          </cell>
          <cell r="R5429" t="str">
            <v>02202</v>
          </cell>
          <cell r="S5429" t="str">
            <v>Sales Invoices</v>
          </cell>
          <cell r="T5429">
            <v>201510</v>
          </cell>
          <cell r="V5429" t="str">
            <v>060.23231</v>
          </cell>
          <cell r="X5429" t="str">
            <v>Contribution</v>
          </cell>
          <cell r="Y5429">
            <v>42278</v>
          </cell>
          <cell r="AA5429" t="str">
            <v>060.033:Functional-Distribution Plt</v>
          </cell>
          <cell r="AB5429" t="str">
            <v>open</v>
          </cell>
          <cell r="AC5429" t="str">
            <v>3034 GROWTH SERVICES FUNCTIONAL</v>
          </cell>
          <cell r="AD5429" t="str">
            <v>3034 GR SERVICES FUNCTIONAL</v>
          </cell>
          <cell r="AE5429" t="str">
            <v>001000</v>
          </cell>
          <cell r="AF5429" t="str">
            <v>Capital - Exclude from Test</v>
          </cell>
          <cell r="AG5429" t="str">
            <v>Distribution Plant</v>
          </cell>
          <cell r="AH5429" t="str">
            <v>N/A</v>
          </cell>
          <cell r="AI5429" t="str">
            <v>FY13 Functional</v>
          </cell>
          <cell r="AJ5429" t="str">
            <v>Growth</v>
          </cell>
          <cell r="AL5429">
            <v>-1700</v>
          </cell>
          <cell r="AM5429">
            <v>0</v>
          </cell>
        </row>
        <row r="5430">
          <cell r="F5430" t="str">
            <v>060.23231</v>
          </cell>
          <cell r="G5430">
            <v>60.232309999999998</v>
          </cell>
          <cell r="H5430" t="str">
            <v>Taxable</v>
          </cell>
          <cell r="I5430" t="str">
            <v>060 Colorado-Kansas Division</v>
          </cell>
          <cell r="J5430" t="str">
            <v>033 - Northeast Colorado Division</v>
          </cell>
          <cell r="K5430" t="str">
            <v>AIC</v>
          </cell>
          <cell r="L5430" t="str">
            <v>Additions</v>
          </cell>
          <cell r="M5430" t="str">
            <v>AIC</v>
          </cell>
          <cell r="N5430" t="str">
            <v>COKS-Greeley-C&amp;M [3034]</v>
          </cell>
          <cell r="O5430" t="str">
            <v>1010 - Gas Plant in Service</v>
          </cell>
          <cell r="R5430" t="str">
            <v>INSTALL</v>
          </cell>
          <cell r="S5430" t="str">
            <v>Sales Invoices</v>
          </cell>
          <cell r="T5430">
            <v>201511</v>
          </cell>
          <cell r="V5430" t="str">
            <v>060.23231</v>
          </cell>
          <cell r="X5430" t="str">
            <v>Contribution</v>
          </cell>
          <cell r="Y5430">
            <v>42309</v>
          </cell>
          <cell r="AA5430" t="str">
            <v>060.033:Functional-Distribution Plt</v>
          </cell>
          <cell r="AB5430" t="str">
            <v>open</v>
          </cell>
          <cell r="AC5430" t="str">
            <v>3034 GROWTH SERVICES FUNCTIONAL</v>
          </cell>
          <cell r="AD5430" t="str">
            <v>3034 GR SERVICES FUNCTIONAL</v>
          </cell>
          <cell r="AE5430" t="str">
            <v>001000</v>
          </cell>
          <cell r="AF5430" t="str">
            <v>Capital - Exclude from Test</v>
          </cell>
          <cell r="AG5430" t="str">
            <v>Distribution Plant</v>
          </cell>
          <cell r="AH5430" t="str">
            <v>N/A</v>
          </cell>
          <cell r="AI5430" t="str">
            <v>FY13 Functional</v>
          </cell>
          <cell r="AJ5430" t="str">
            <v>Growth</v>
          </cell>
          <cell r="AL5430">
            <v>-10000</v>
          </cell>
          <cell r="AM5430">
            <v>0</v>
          </cell>
        </row>
        <row r="5431">
          <cell r="F5431" t="str">
            <v>060.23231</v>
          </cell>
          <cell r="G5431">
            <v>60.232309999999998</v>
          </cell>
          <cell r="H5431" t="str">
            <v>Taxable</v>
          </cell>
          <cell r="I5431" t="str">
            <v>060 Colorado-Kansas Division</v>
          </cell>
          <cell r="J5431" t="str">
            <v>033 - Northeast Colorado Division</v>
          </cell>
          <cell r="K5431" t="str">
            <v>AIC</v>
          </cell>
          <cell r="L5431" t="str">
            <v>Additions</v>
          </cell>
          <cell r="M5431" t="str">
            <v>AIC</v>
          </cell>
          <cell r="N5431" t="str">
            <v>COKS-Greeley-C&amp;M [3034]</v>
          </cell>
          <cell r="O5431" t="str">
            <v>1010 - Gas Plant in Service</v>
          </cell>
          <cell r="R5431" t="str">
            <v>INSTALL</v>
          </cell>
          <cell r="S5431" t="str">
            <v>Sales Invoices</v>
          </cell>
          <cell r="T5431">
            <v>201512</v>
          </cell>
          <cell r="V5431" t="str">
            <v>060.23231</v>
          </cell>
          <cell r="X5431" t="str">
            <v>Contribution</v>
          </cell>
          <cell r="Y5431">
            <v>42339</v>
          </cell>
          <cell r="AA5431" t="str">
            <v>060.033:Functional-Distribution Plt</v>
          </cell>
          <cell r="AB5431" t="str">
            <v>open</v>
          </cell>
          <cell r="AC5431" t="str">
            <v>3034 GROWTH SERVICES FUNCTIONAL</v>
          </cell>
          <cell r="AD5431" t="str">
            <v>3034 GR SERVICES FUNCTIONAL</v>
          </cell>
          <cell r="AE5431" t="str">
            <v>001000</v>
          </cell>
          <cell r="AF5431" t="str">
            <v>Capital - Exclude from Test</v>
          </cell>
          <cell r="AG5431" t="str">
            <v>Distribution Plant</v>
          </cell>
          <cell r="AH5431" t="str">
            <v>N/A</v>
          </cell>
          <cell r="AI5431" t="str">
            <v>FY13 Functional</v>
          </cell>
          <cell r="AJ5431" t="str">
            <v>Growth</v>
          </cell>
          <cell r="AL5431">
            <v>-15776</v>
          </cell>
          <cell r="AM5431">
            <v>0</v>
          </cell>
        </row>
        <row r="5432">
          <cell r="F5432" t="str">
            <v>060.23238</v>
          </cell>
          <cell r="G5432">
            <v>60.232379999999999</v>
          </cell>
          <cell r="H5432" t="str">
            <v>Taxable</v>
          </cell>
          <cell r="I5432" t="str">
            <v>060 Colorado-Kansas Division</v>
          </cell>
          <cell r="J5432" t="str">
            <v>033 - Northeast Colorado Division</v>
          </cell>
          <cell r="K5432" t="str">
            <v>Reimbursements</v>
          </cell>
          <cell r="L5432" t="str">
            <v>Additions</v>
          </cell>
          <cell r="M5432" t="str">
            <v>Reimbursements</v>
          </cell>
          <cell r="N5432" t="str">
            <v>COKS-Greeley-C&amp;M [3034]</v>
          </cell>
          <cell r="O5432" t="str">
            <v>1010 - Gas Plant in Service</v>
          </cell>
          <cell r="R5432" t="str">
            <v>01202</v>
          </cell>
          <cell r="S5432" t="str">
            <v>CR-Manual</v>
          </cell>
          <cell r="T5432">
            <v>201606</v>
          </cell>
          <cell r="V5432" t="str">
            <v>060.23238</v>
          </cell>
          <cell r="X5432" t="str">
            <v>Contribution</v>
          </cell>
          <cell r="Y5432">
            <v>42522</v>
          </cell>
          <cell r="AA5432" t="str">
            <v>060.033:Functional-Distribution Plt</v>
          </cell>
          <cell r="AB5432" t="str">
            <v>open</v>
          </cell>
          <cell r="AC5432" t="str">
            <v>3034-NG LEAK MAINS FUNCTIONAL</v>
          </cell>
          <cell r="AD5432" t="str">
            <v>3034-NG LK MAINS FUNCTIONAL</v>
          </cell>
          <cell r="AE5432" t="str">
            <v>001000</v>
          </cell>
          <cell r="AF5432" t="str">
            <v>Expense - No Review</v>
          </cell>
          <cell r="AG5432" t="str">
            <v>Distribution Plant</v>
          </cell>
          <cell r="AH5432" t="str">
            <v>N/A</v>
          </cell>
          <cell r="AI5432" t="str">
            <v>FY13 Functional</v>
          </cell>
          <cell r="AJ5432" t="str">
            <v>System Integrity</v>
          </cell>
          <cell r="AL5432">
            <v>-201.68</v>
          </cell>
          <cell r="AM5432">
            <v>0</v>
          </cell>
        </row>
        <row r="5433">
          <cell r="F5433" t="str">
            <v>060.23238</v>
          </cell>
          <cell r="G5433">
            <v>60.232379999999999</v>
          </cell>
          <cell r="H5433" t="str">
            <v>Taxable</v>
          </cell>
          <cell r="I5433" t="str">
            <v>060 Colorado-Kansas Division</v>
          </cell>
          <cell r="J5433" t="str">
            <v>033 - Northeast Colorado Division</v>
          </cell>
          <cell r="K5433" t="str">
            <v>Reimbursements</v>
          </cell>
          <cell r="L5433" t="str">
            <v>Additions</v>
          </cell>
          <cell r="M5433" t="str">
            <v>Reimbursements</v>
          </cell>
          <cell r="N5433" t="str">
            <v>COKS-Greeley-C&amp;M [3034]</v>
          </cell>
          <cell r="O5433" t="str">
            <v>1010 - Gas Plant in Service</v>
          </cell>
          <cell r="R5433" t="str">
            <v>CAPITAL</v>
          </cell>
          <cell r="S5433" t="str">
            <v>CR-Manual</v>
          </cell>
          <cell r="T5433">
            <v>201606</v>
          </cell>
          <cell r="V5433" t="str">
            <v>060.23238</v>
          </cell>
          <cell r="X5433" t="str">
            <v>Contribution</v>
          </cell>
          <cell r="Y5433">
            <v>42522</v>
          </cell>
          <cell r="AA5433" t="str">
            <v>060.033:Functional-Distribution Plt</v>
          </cell>
          <cell r="AB5433" t="str">
            <v>open</v>
          </cell>
          <cell r="AC5433" t="str">
            <v>3034-NG LEAK MAINS FUNCTIONAL</v>
          </cell>
          <cell r="AD5433" t="str">
            <v>3034-NG LK MAINS FUNCTIONAL</v>
          </cell>
          <cell r="AE5433" t="str">
            <v>001000</v>
          </cell>
          <cell r="AF5433" t="str">
            <v>Expense - No Review</v>
          </cell>
          <cell r="AG5433" t="str">
            <v>Distribution Plant</v>
          </cell>
          <cell r="AH5433" t="str">
            <v>N/A</v>
          </cell>
          <cell r="AI5433" t="str">
            <v>FY13 Functional</v>
          </cell>
          <cell r="AJ5433" t="str">
            <v>System Integrity</v>
          </cell>
          <cell r="AL5433">
            <v>373.29</v>
          </cell>
          <cell r="AM5433">
            <v>0</v>
          </cell>
        </row>
        <row r="5434">
          <cell r="F5434" t="str">
            <v>060.23239</v>
          </cell>
          <cell r="G5434">
            <v>60.232390000000002</v>
          </cell>
          <cell r="H5434" t="str">
            <v>Taxable</v>
          </cell>
          <cell r="I5434" t="str">
            <v>060 Colorado-Kansas Division</v>
          </cell>
          <cell r="J5434" t="str">
            <v>033 - Northeast Colorado Division</v>
          </cell>
          <cell r="K5434" t="str">
            <v>Reimbursements</v>
          </cell>
          <cell r="L5434" t="str">
            <v>Additions</v>
          </cell>
          <cell r="M5434" t="str">
            <v>Reimbursements</v>
          </cell>
          <cell r="N5434" t="str">
            <v>COKS-Greeley-C&amp;M [3034]</v>
          </cell>
          <cell r="O5434" t="str">
            <v>1010 - Gas Plant in Service</v>
          </cell>
          <cell r="R5434" t="str">
            <v>INSTALL</v>
          </cell>
          <cell r="S5434" t="str">
            <v>CR-Manual</v>
          </cell>
          <cell r="T5434">
            <v>201602</v>
          </cell>
          <cell r="V5434" t="str">
            <v>060.23239</v>
          </cell>
          <cell r="X5434" t="str">
            <v>Contribution</v>
          </cell>
          <cell r="Y5434">
            <v>42401</v>
          </cell>
          <cell r="AA5434" t="str">
            <v>060.033:Functional-Distribution Plt</v>
          </cell>
          <cell r="AB5434" t="str">
            <v>open</v>
          </cell>
          <cell r="AC5434" t="str">
            <v>3034-NON GROWTH LEAK SERVICES FUNCTIONAL</v>
          </cell>
          <cell r="AD5434" t="str">
            <v>3034-NG LK SRVCS FUNCTIONAL</v>
          </cell>
          <cell r="AE5434" t="str">
            <v>001000</v>
          </cell>
          <cell r="AF5434" t="str">
            <v>Expense - No Review</v>
          </cell>
          <cell r="AG5434" t="str">
            <v>Distribution Plant</v>
          </cell>
          <cell r="AH5434" t="str">
            <v>N/A</v>
          </cell>
          <cell r="AI5434" t="str">
            <v>FY13 Functional</v>
          </cell>
          <cell r="AJ5434" t="str">
            <v>System Integrity</v>
          </cell>
          <cell r="AL5434">
            <v>533.61</v>
          </cell>
          <cell r="AM5434">
            <v>0</v>
          </cell>
        </row>
        <row r="5435">
          <cell r="F5435" t="str">
            <v>060.23402</v>
          </cell>
          <cell r="G5435">
            <v>60.234020000000001</v>
          </cell>
          <cell r="H5435" t="str">
            <v>Taxable</v>
          </cell>
          <cell r="I5435" t="str">
            <v>060 Colorado-Kansas Division</v>
          </cell>
          <cell r="J5435" t="str">
            <v>034 - Northwest &amp; Central Colorado</v>
          </cell>
          <cell r="K5435" t="str">
            <v>Reimbursements</v>
          </cell>
          <cell r="L5435" t="str">
            <v>Additions</v>
          </cell>
          <cell r="M5435" t="str">
            <v>Reimbursements</v>
          </cell>
          <cell r="N5435" t="str">
            <v>COKS-Salida/Gunnison-C&amp;M/Svc [3038]</v>
          </cell>
          <cell r="O5435" t="str">
            <v>1010 - Gas Plant in Service</v>
          </cell>
          <cell r="R5435" t="str">
            <v>INSTALL</v>
          </cell>
          <cell r="S5435" t="str">
            <v>Sales Invoices</v>
          </cell>
          <cell r="T5435">
            <v>201510</v>
          </cell>
          <cell r="V5435" t="str">
            <v>060.23402</v>
          </cell>
          <cell r="X5435" t="str">
            <v>Contribution</v>
          </cell>
          <cell r="Y5435">
            <v>42278</v>
          </cell>
          <cell r="AA5435" t="str">
            <v>060.034:Functional-Distribution Plt</v>
          </cell>
          <cell r="AB5435" t="str">
            <v>open</v>
          </cell>
          <cell r="AC5435" t="str">
            <v>3038-NON GROWTH LEAK SERVICES FUNCTIONAL</v>
          </cell>
          <cell r="AD5435" t="str">
            <v>3038-NG LK SRVCS FUNCTIONAL</v>
          </cell>
          <cell r="AE5435" t="str">
            <v>001000</v>
          </cell>
          <cell r="AF5435" t="str">
            <v>Expense - No Review</v>
          </cell>
          <cell r="AG5435" t="str">
            <v>Distribution Plant</v>
          </cell>
          <cell r="AH5435" t="str">
            <v>N/A</v>
          </cell>
          <cell r="AI5435" t="str">
            <v>FY13 Functional</v>
          </cell>
          <cell r="AJ5435" t="str">
            <v>System Integrity</v>
          </cell>
          <cell r="AL5435">
            <v>-1751</v>
          </cell>
          <cell r="AM5435">
            <v>0</v>
          </cell>
        </row>
        <row r="5436">
          <cell r="F5436" t="str">
            <v>060.23402</v>
          </cell>
          <cell r="G5436">
            <v>60.234020000000001</v>
          </cell>
          <cell r="H5436" t="str">
            <v>Taxable</v>
          </cell>
          <cell r="I5436" t="str">
            <v>060 Colorado-Kansas Division</v>
          </cell>
          <cell r="J5436" t="str">
            <v>034 - Northwest &amp; Central Colorado</v>
          </cell>
          <cell r="K5436" t="str">
            <v>Reimbursements</v>
          </cell>
          <cell r="L5436" t="str">
            <v>Additions</v>
          </cell>
          <cell r="M5436" t="str">
            <v>Reimbursements</v>
          </cell>
          <cell r="N5436" t="str">
            <v>COKS-Salida/Gunnison-C&amp;M/Svc [3038]</v>
          </cell>
          <cell r="O5436" t="str">
            <v>1010 - Gas Plant in Service</v>
          </cell>
          <cell r="R5436" t="str">
            <v>INSTALL</v>
          </cell>
          <cell r="S5436" t="str">
            <v>CR-Manual</v>
          </cell>
          <cell r="T5436">
            <v>201512</v>
          </cell>
          <cell r="V5436" t="str">
            <v>060.23402</v>
          </cell>
          <cell r="X5436" t="str">
            <v>Contribution</v>
          </cell>
          <cell r="Y5436">
            <v>42339</v>
          </cell>
          <cell r="AA5436" t="str">
            <v>060.034:Functional-Distribution Plt</v>
          </cell>
          <cell r="AB5436" t="str">
            <v>open</v>
          </cell>
          <cell r="AC5436" t="str">
            <v>3038-NON GROWTH LEAK SERVICES FUNCTIONAL</v>
          </cell>
          <cell r="AD5436" t="str">
            <v>3038-NG LK SRVCS FUNCTIONAL</v>
          </cell>
          <cell r="AE5436" t="str">
            <v>001000</v>
          </cell>
          <cell r="AF5436" t="str">
            <v>Expense - No Review</v>
          </cell>
          <cell r="AG5436" t="str">
            <v>Distribution Plant</v>
          </cell>
          <cell r="AH5436" t="str">
            <v>N/A</v>
          </cell>
          <cell r="AI5436" t="str">
            <v>FY13 Functional</v>
          </cell>
          <cell r="AJ5436" t="str">
            <v>System Integrity</v>
          </cell>
          <cell r="AL5436">
            <v>42.23</v>
          </cell>
          <cell r="AM5436">
            <v>0</v>
          </cell>
        </row>
        <row r="5437">
          <cell r="F5437" t="str">
            <v>060.23489</v>
          </cell>
          <cell r="G5437">
            <v>60.23489</v>
          </cell>
          <cell r="H5437" t="str">
            <v>Taxable</v>
          </cell>
          <cell r="I5437" t="str">
            <v>060 Colorado-Kansas Division</v>
          </cell>
          <cell r="J5437" t="str">
            <v>081 - Kansas Administration</v>
          </cell>
          <cell r="K5437" t="str">
            <v>Reimbursements</v>
          </cell>
          <cell r="L5437" t="str">
            <v>Additions</v>
          </cell>
          <cell r="M5437" t="str">
            <v>Reimbursements</v>
          </cell>
          <cell r="N5437" t="str">
            <v>COKS-Independence-C&amp;M/Service [3145]</v>
          </cell>
          <cell r="O5437" t="str">
            <v>1010 - Gas Plant in Service</v>
          </cell>
          <cell r="R5437" t="str">
            <v>INSTALL</v>
          </cell>
          <cell r="S5437" t="str">
            <v>CR-Manual</v>
          </cell>
          <cell r="T5437">
            <v>201602</v>
          </cell>
          <cell r="V5437" t="str">
            <v>060.23489</v>
          </cell>
          <cell r="X5437" t="str">
            <v>Contribution</v>
          </cell>
          <cell r="Y5437">
            <v>42401</v>
          </cell>
          <cell r="AA5437" t="str">
            <v>060.081:Functional-Distribution Plt</v>
          </cell>
          <cell r="AB5437" t="str">
            <v>open</v>
          </cell>
          <cell r="AC5437" t="str">
            <v>3145-GROWTH SERVICES FUNCTIONAL</v>
          </cell>
          <cell r="AD5437" t="str">
            <v>3145-GR SRVCS FUNCTIONAL</v>
          </cell>
          <cell r="AE5437" t="str">
            <v>001000</v>
          </cell>
          <cell r="AF5437" t="str">
            <v>Capital - Exclude from Test</v>
          </cell>
          <cell r="AG5437" t="str">
            <v>Distribution Plant</v>
          </cell>
          <cell r="AH5437" t="str">
            <v>N/A</v>
          </cell>
          <cell r="AI5437" t="str">
            <v>FY13 Functional</v>
          </cell>
          <cell r="AJ5437" t="str">
            <v>Growth</v>
          </cell>
          <cell r="AL5437">
            <v>420</v>
          </cell>
          <cell r="AM5437">
            <v>0</v>
          </cell>
        </row>
        <row r="5438">
          <cell r="F5438" t="str">
            <v>060.23430</v>
          </cell>
          <cell r="G5438">
            <v>60.234299999999998</v>
          </cell>
          <cell r="H5438" t="str">
            <v>Taxable</v>
          </cell>
          <cell r="I5438" t="str">
            <v>060 Colorado-Kansas Division</v>
          </cell>
          <cell r="J5438" t="str">
            <v>036 - Southwest Colorado Division</v>
          </cell>
          <cell r="K5438" t="str">
            <v>AIC</v>
          </cell>
          <cell r="L5438" t="str">
            <v>Additions</v>
          </cell>
          <cell r="M5438" t="str">
            <v>AIC</v>
          </cell>
          <cell r="N5438" t="str">
            <v>COKS-SW Colorado-C&amp;M/Svc [3041]</v>
          </cell>
          <cell r="O5438" t="str">
            <v>1010 - Gas Plant in Service</v>
          </cell>
          <cell r="R5438" t="str">
            <v>INSTALL</v>
          </cell>
          <cell r="S5438" t="str">
            <v>Sales Invoices</v>
          </cell>
          <cell r="T5438">
            <v>201512</v>
          </cell>
          <cell r="V5438" t="str">
            <v>060.23430</v>
          </cell>
          <cell r="X5438" t="str">
            <v>Contribution</v>
          </cell>
          <cell r="Y5438">
            <v>42339</v>
          </cell>
          <cell r="AA5438" t="str">
            <v>060.036:Functional-Distribution Plt</v>
          </cell>
          <cell r="AB5438" t="str">
            <v>open</v>
          </cell>
          <cell r="AC5438" t="str">
            <v>3041-GROWTH SERVICES FUNCTIONAL</v>
          </cell>
          <cell r="AD5438" t="str">
            <v>3041-GR SRVCS FUNCTIONAL</v>
          </cell>
          <cell r="AE5438" t="str">
            <v>001000</v>
          </cell>
          <cell r="AF5438" t="str">
            <v>Capital - Exclude from Test</v>
          </cell>
          <cell r="AG5438" t="str">
            <v>Distribution Plant</v>
          </cell>
          <cell r="AH5438" t="str">
            <v>N/A</v>
          </cell>
          <cell r="AI5438" t="str">
            <v>FY13 Functional</v>
          </cell>
          <cell r="AJ5438" t="str">
            <v>Growth</v>
          </cell>
          <cell r="AL5438">
            <v>-23072.43</v>
          </cell>
          <cell r="AM5438">
            <v>0</v>
          </cell>
        </row>
        <row r="5439">
          <cell r="F5439" t="str">
            <v>060.23430</v>
          </cell>
          <cell r="G5439">
            <v>60.234299999999998</v>
          </cell>
          <cell r="H5439" t="str">
            <v>Taxable</v>
          </cell>
          <cell r="I5439" t="str">
            <v>060 Colorado-Kansas Division</v>
          </cell>
          <cell r="J5439" t="str">
            <v>036 - Southwest Colorado Division</v>
          </cell>
          <cell r="K5439" t="str">
            <v>AIC</v>
          </cell>
          <cell r="L5439" t="str">
            <v>Additions</v>
          </cell>
          <cell r="M5439" t="str">
            <v>AIC</v>
          </cell>
          <cell r="N5439" t="str">
            <v>COKS-SW Colorado-C&amp;M/Svc [3041]</v>
          </cell>
          <cell r="O5439" t="str">
            <v>1010 - Gas Plant in Service</v>
          </cell>
          <cell r="R5439" t="str">
            <v>INSTALL</v>
          </cell>
          <cell r="S5439" t="str">
            <v>Credit Memos</v>
          </cell>
          <cell r="T5439">
            <v>201603</v>
          </cell>
          <cell r="V5439" t="str">
            <v>060.23430</v>
          </cell>
          <cell r="X5439" t="str">
            <v>Contribution</v>
          </cell>
          <cell r="Y5439">
            <v>42430</v>
          </cell>
          <cell r="AA5439" t="str">
            <v>060.036:Functional-Distribution Plt</v>
          </cell>
          <cell r="AB5439" t="str">
            <v>open</v>
          </cell>
          <cell r="AC5439" t="str">
            <v>3041-GROWTH SERVICES FUNCTIONAL</v>
          </cell>
          <cell r="AD5439" t="str">
            <v>3041-GR SRVCS FUNCTIONAL</v>
          </cell>
          <cell r="AE5439" t="str">
            <v>001000</v>
          </cell>
          <cell r="AF5439" t="str">
            <v>Capital - Exclude from Test</v>
          </cell>
          <cell r="AG5439" t="str">
            <v>Distribution Plant</v>
          </cell>
          <cell r="AH5439" t="str">
            <v>N/A</v>
          </cell>
          <cell r="AI5439" t="str">
            <v>FY13 Functional</v>
          </cell>
          <cell r="AJ5439" t="str">
            <v>Growth</v>
          </cell>
          <cell r="AL5439">
            <v>6475.76</v>
          </cell>
          <cell r="AM5439">
            <v>0</v>
          </cell>
        </row>
        <row r="5440">
          <cell r="F5440" t="str">
            <v>060.23437</v>
          </cell>
          <cell r="G5440">
            <v>60.234369999999998</v>
          </cell>
          <cell r="H5440" t="str">
            <v>Taxable</v>
          </cell>
          <cell r="I5440" t="str">
            <v>060 Colorado-Kansas Division</v>
          </cell>
          <cell r="J5440" t="str">
            <v>036 - Southwest Colorado Division</v>
          </cell>
          <cell r="K5440" t="str">
            <v>Reimbursements</v>
          </cell>
          <cell r="L5440" t="str">
            <v>Additions</v>
          </cell>
          <cell r="M5440" t="str">
            <v>Reimbursements</v>
          </cell>
          <cell r="N5440" t="str">
            <v>COKS-SW Colorado-C&amp;M/Svc [3041]</v>
          </cell>
          <cell r="O5440" t="str">
            <v>1010 - Gas Plant in Service</v>
          </cell>
          <cell r="R5440" t="str">
            <v>INSTALL</v>
          </cell>
          <cell r="S5440" t="str">
            <v>CR-Manual</v>
          </cell>
          <cell r="T5440">
            <v>201512</v>
          </cell>
          <cell r="V5440" t="str">
            <v>060.23437</v>
          </cell>
          <cell r="X5440" t="str">
            <v>Contribution</v>
          </cell>
          <cell r="Y5440">
            <v>42339</v>
          </cell>
          <cell r="AA5440" t="str">
            <v>060.036:Functional-Distribution Plt</v>
          </cell>
          <cell r="AB5440" t="str">
            <v>open</v>
          </cell>
          <cell r="AC5440" t="str">
            <v>3041-NON GROWTH LEAK MAINS FUNCTIONAL</v>
          </cell>
          <cell r="AD5440" t="str">
            <v>3041-NG LK MAINS FUNCTIONAL</v>
          </cell>
          <cell r="AE5440" t="str">
            <v>001000</v>
          </cell>
          <cell r="AF5440" t="str">
            <v>Expense - No Review</v>
          </cell>
          <cell r="AG5440" t="str">
            <v>Distribution Plant</v>
          </cell>
          <cell r="AH5440" t="str">
            <v>N/A</v>
          </cell>
          <cell r="AI5440" t="str">
            <v>FY13 Functional</v>
          </cell>
          <cell r="AJ5440" t="str">
            <v>System Integrity</v>
          </cell>
          <cell r="AL5440">
            <v>1326.74</v>
          </cell>
          <cell r="AM5440">
            <v>0</v>
          </cell>
        </row>
        <row r="5441">
          <cell r="F5441" t="str">
            <v>060.23437</v>
          </cell>
          <cell r="G5441">
            <v>60.234369999999998</v>
          </cell>
          <cell r="H5441" t="str">
            <v>Taxable</v>
          </cell>
          <cell r="I5441" t="str">
            <v>060 Colorado-Kansas Division</v>
          </cell>
          <cell r="J5441" t="str">
            <v>036 - Southwest Colorado Division</v>
          </cell>
          <cell r="K5441" t="str">
            <v>Reimbursements</v>
          </cell>
          <cell r="L5441" t="str">
            <v>Additions</v>
          </cell>
          <cell r="M5441" t="str">
            <v>Reimbursements</v>
          </cell>
          <cell r="N5441" t="str">
            <v>COKS-SW Colorado-C&amp;M/Svc [3041]</v>
          </cell>
          <cell r="O5441" t="str">
            <v>1010 - Gas Plant in Service</v>
          </cell>
          <cell r="R5441" t="str">
            <v>CAPITAL</v>
          </cell>
          <cell r="S5441" t="str">
            <v>CR-Manual</v>
          </cell>
          <cell r="T5441">
            <v>201609</v>
          </cell>
          <cell r="V5441" t="str">
            <v>060.23437</v>
          </cell>
          <cell r="X5441" t="str">
            <v>Contribution</v>
          </cell>
          <cell r="Y5441">
            <v>42614</v>
          </cell>
          <cell r="AA5441" t="str">
            <v>060.036:Functional-Distribution Plt</v>
          </cell>
          <cell r="AB5441" t="str">
            <v>open</v>
          </cell>
          <cell r="AC5441" t="str">
            <v>3041-NON GROWTH LEAK MAINS FUNCTIONAL</v>
          </cell>
          <cell r="AD5441" t="str">
            <v>3041-NG LK MAINS FUNCTIONAL</v>
          </cell>
          <cell r="AE5441" t="str">
            <v>001000</v>
          </cell>
          <cell r="AF5441" t="str">
            <v>Expense - No Review</v>
          </cell>
          <cell r="AG5441" t="str">
            <v>Distribution Plant</v>
          </cell>
          <cell r="AH5441" t="str">
            <v>N/A</v>
          </cell>
          <cell r="AI5441" t="str">
            <v>FY13 Functional</v>
          </cell>
          <cell r="AJ5441" t="str">
            <v>System Integrity</v>
          </cell>
          <cell r="AL5441">
            <v>-583.82000000000005</v>
          </cell>
          <cell r="AM5441">
            <v>0</v>
          </cell>
        </row>
        <row r="5442">
          <cell r="F5442" t="str">
            <v>060.23438</v>
          </cell>
          <cell r="G5442">
            <v>60.234380000000002</v>
          </cell>
          <cell r="H5442" t="str">
            <v>Taxable</v>
          </cell>
          <cell r="I5442" t="str">
            <v>060 Colorado-Kansas Division</v>
          </cell>
          <cell r="J5442" t="str">
            <v>036 - Southwest Colorado Division</v>
          </cell>
          <cell r="K5442" t="str">
            <v>Reimbursements</v>
          </cell>
          <cell r="L5442" t="str">
            <v>Additions</v>
          </cell>
          <cell r="M5442" t="str">
            <v>Reimbursements</v>
          </cell>
          <cell r="N5442" t="str">
            <v>COKS-SW Colorado-C&amp;M/Svc [3041]</v>
          </cell>
          <cell r="O5442" t="str">
            <v>1010 - Gas Plant in Service</v>
          </cell>
          <cell r="R5442" t="str">
            <v>INSTALL</v>
          </cell>
          <cell r="S5442" t="str">
            <v>Sales Invoices</v>
          </cell>
          <cell r="T5442">
            <v>201511</v>
          </cell>
          <cell r="V5442" t="str">
            <v>060.23438</v>
          </cell>
          <cell r="X5442" t="str">
            <v>Contribution</v>
          </cell>
          <cell r="Y5442">
            <v>42309</v>
          </cell>
          <cell r="AA5442" t="str">
            <v>060.036:Functional-Distribution Plt</v>
          </cell>
          <cell r="AB5442" t="str">
            <v>open</v>
          </cell>
          <cell r="AC5442" t="str">
            <v>3041-NON GROWTH LEAK SERVICES FUNCTIONAL</v>
          </cell>
          <cell r="AD5442" t="str">
            <v>3041-NG LK SRVCS FUNCTIONAL</v>
          </cell>
          <cell r="AE5442" t="str">
            <v>001000</v>
          </cell>
          <cell r="AF5442" t="str">
            <v>Expense - No Review</v>
          </cell>
          <cell r="AG5442" t="str">
            <v>Distribution Plant</v>
          </cell>
          <cell r="AH5442" t="str">
            <v>N/A</v>
          </cell>
          <cell r="AI5442" t="str">
            <v>FY13 Functional</v>
          </cell>
          <cell r="AJ5442" t="str">
            <v>System Integrity</v>
          </cell>
          <cell r="AL5442">
            <v>-2890.03</v>
          </cell>
          <cell r="AM5442">
            <v>0</v>
          </cell>
        </row>
        <row r="5443">
          <cell r="F5443" t="str">
            <v>060.23447</v>
          </cell>
          <cell r="G5443">
            <v>60.234470000000002</v>
          </cell>
          <cell r="H5443" t="str">
            <v>Taxable</v>
          </cell>
          <cell r="I5443" t="str">
            <v>060 Colorado-Kansas Division</v>
          </cell>
          <cell r="J5443" t="str">
            <v>081 - Kansas Administration</v>
          </cell>
          <cell r="K5443" t="str">
            <v>Reimbursements</v>
          </cell>
          <cell r="L5443" t="str">
            <v>Additions</v>
          </cell>
          <cell r="M5443" t="str">
            <v>Reimbursements</v>
          </cell>
          <cell r="N5443" t="str">
            <v>COKS-Herington-C&amp;M/Service [3136]</v>
          </cell>
          <cell r="O5443" t="str">
            <v>1010 - Gas Plant in Service</v>
          </cell>
          <cell r="R5443" t="str">
            <v>CAPITAL</v>
          </cell>
          <cell r="S5443" t="str">
            <v>Credit Memos</v>
          </cell>
          <cell r="T5443">
            <v>201609</v>
          </cell>
          <cell r="V5443" t="str">
            <v>060.23447</v>
          </cell>
          <cell r="X5443" t="str">
            <v>Contribution</v>
          </cell>
          <cell r="Y5443">
            <v>42614</v>
          </cell>
          <cell r="AA5443" t="str">
            <v>060.081:Functional-Distribution Plt</v>
          </cell>
          <cell r="AB5443" t="str">
            <v>open</v>
          </cell>
          <cell r="AC5443" t="str">
            <v>3136-NON GROWTH LEAK MAINS FUNCTIONAL</v>
          </cell>
          <cell r="AD5443" t="str">
            <v>3136-NG LK MAINS FUNCTIONAL</v>
          </cell>
          <cell r="AE5443" t="str">
            <v>001000</v>
          </cell>
          <cell r="AF5443" t="str">
            <v>Expense - No Review</v>
          </cell>
          <cell r="AG5443" t="str">
            <v>Distribution Plant</v>
          </cell>
          <cell r="AH5443" t="str">
            <v>N/A</v>
          </cell>
          <cell r="AI5443" t="str">
            <v>FY13 Functional</v>
          </cell>
          <cell r="AJ5443" t="str">
            <v>System Integrity</v>
          </cell>
          <cell r="AL5443">
            <v>1680.12</v>
          </cell>
          <cell r="AM5443">
            <v>0</v>
          </cell>
        </row>
        <row r="5444">
          <cell r="F5444" t="str">
            <v>080.33177</v>
          </cell>
          <cell r="G5444">
            <v>80.331770000000006</v>
          </cell>
          <cell r="H5444" t="str">
            <v>Taxable</v>
          </cell>
          <cell r="I5444" t="str">
            <v>080 Mid - Tex Division</v>
          </cell>
          <cell r="J5444" t="str">
            <v>190 - Mid-Tex Gas Division</v>
          </cell>
          <cell r="K5444" t="str">
            <v>Reimbursements</v>
          </cell>
          <cell r="L5444" t="str">
            <v>Additions</v>
          </cell>
          <cell r="M5444" t="str">
            <v>Reimbursements</v>
          </cell>
          <cell r="N5444" t="str">
            <v>MDTX-SE Reg Central Dir [4330]</v>
          </cell>
          <cell r="O5444" t="str">
            <v>1010 - Gas Plant in Service</v>
          </cell>
          <cell r="R5444" t="str">
            <v>CAPITAL</v>
          </cell>
          <cell r="S5444" t="str">
            <v>CR-Manual</v>
          </cell>
          <cell r="T5444">
            <v>201608</v>
          </cell>
          <cell r="V5444" t="str">
            <v>080.33177</v>
          </cell>
          <cell r="X5444" t="str">
            <v>Contribution</v>
          </cell>
          <cell r="Y5444">
            <v>42583</v>
          </cell>
          <cell r="AA5444" t="str">
            <v>080.190:Functional-Distribution Plt</v>
          </cell>
          <cell r="AB5444" t="str">
            <v>open</v>
          </cell>
          <cell r="AC5444" t="str">
            <v>4330.NonGF Replace Main and Install Clamps Due to Leaks.  Southeast South Region</v>
          </cell>
          <cell r="AD5444" t="str">
            <v>4330.NonGF Rep Main.2500</v>
          </cell>
          <cell r="AE5444" t="str">
            <v>001000</v>
          </cell>
          <cell r="AF5444" t="str">
            <v>Expense - No Review</v>
          </cell>
          <cell r="AG5444" t="str">
            <v>Distribution Plant</v>
          </cell>
          <cell r="AH5444" t="str">
            <v>N/A</v>
          </cell>
          <cell r="AI5444">
            <v>0</v>
          </cell>
          <cell r="AJ5444" t="str">
            <v>System Integrity</v>
          </cell>
          <cell r="AL5444">
            <v>1053.18</v>
          </cell>
          <cell r="AM5444">
            <v>0</v>
          </cell>
        </row>
        <row r="5445">
          <cell r="F5445" t="str">
            <v>080.33179</v>
          </cell>
          <cell r="G5445">
            <v>80.331789999999998</v>
          </cell>
          <cell r="H5445" t="str">
            <v>Taxable</v>
          </cell>
          <cell r="I5445" t="str">
            <v>080 Mid - Tex Division</v>
          </cell>
          <cell r="J5445" t="str">
            <v>190 - Mid-Tex Gas Division</v>
          </cell>
          <cell r="K5445" t="str">
            <v>Reimbursements</v>
          </cell>
          <cell r="L5445" t="str">
            <v>Additions</v>
          </cell>
          <cell r="M5445" t="str">
            <v>Reimbursements</v>
          </cell>
          <cell r="N5445" t="str">
            <v>MDTX-SW Reg South Dir [4331]</v>
          </cell>
          <cell r="O5445" t="str">
            <v>1010 - Gas Plant in Service</v>
          </cell>
          <cell r="R5445" t="str">
            <v>CAPITAL</v>
          </cell>
          <cell r="S5445" t="str">
            <v>Sales Invoices</v>
          </cell>
          <cell r="T5445">
            <v>201606</v>
          </cell>
          <cell r="V5445" t="str">
            <v>080.33179</v>
          </cell>
          <cell r="X5445" t="str">
            <v>Contribution</v>
          </cell>
          <cell r="Y5445">
            <v>42522</v>
          </cell>
          <cell r="AA5445" t="str">
            <v>080.190:Functional-Distribution Plt</v>
          </cell>
          <cell r="AB5445" t="str">
            <v>open</v>
          </cell>
          <cell r="AC5445" t="str">
            <v>4331.NonGF Replace Main and Install Clamps Due to Leaks.  Southwest South Region</v>
          </cell>
          <cell r="AD5445" t="str">
            <v>4331.NonGF Rep Main.2500</v>
          </cell>
          <cell r="AE5445" t="str">
            <v>001000</v>
          </cell>
          <cell r="AF5445" t="str">
            <v>Expense - No Review</v>
          </cell>
          <cell r="AG5445" t="str">
            <v>Distribution Plant</v>
          </cell>
          <cell r="AH5445" t="str">
            <v>N/A</v>
          </cell>
          <cell r="AI5445">
            <v>0</v>
          </cell>
          <cell r="AJ5445" t="str">
            <v>System Integrity</v>
          </cell>
          <cell r="AL5445">
            <v>-21877.29</v>
          </cell>
          <cell r="AM5445">
            <v>0</v>
          </cell>
        </row>
        <row r="5446">
          <cell r="F5446" t="str">
            <v>080.33180</v>
          </cell>
          <cell r="G5446">
            <v>80.331800000000001</v>
          </cell>
          <cell r="H5446" t="str">
            <v>Taxable</v>
          </cell>
          <cell r="I5446" t="str">
            <v>080 Mid - Tex Division</v>
          </cell>
          <cell r="J5446" t="str">
            <v>190 - Mid-Tex Gas Division</v>
          </cell>
          <cell r="K5446" t="str">
            <v>Reimbursements</v>
          </cell>
          <cell r="L5446" t="str">
            <v>Additions</v>
          </cell>
          <cell r="M5446" t="str">
            <v>Reimbursements</v>
          </cell>
          <cell r="N5446" t="str">
            <v>MDTX-SW Reg West Dir [4431]</v>
          </cell>
          <cell r="O5446" t="str">
            <v>1010 - Gas Plant in Service</v>
          </cell>
          <cell r="R5446" t="str">
            <v>CAPITAL</v>
          </cell>
          <cell r="S5446" t="str">
            <v>CR-Manual</v>
          </cell>
          <cell r="T5446">
            <v>201608</v>
          </cell>
          <cell r="V5446" t="str">
            <v>080.33180</v>
          </cell>
          <cell r="X5446" t="str">
            <v>Contribution</v>
          </cell>
          <cell r="Y5446">
            <v>42583</v>
          </cell>
          <cell r="AA5446" t="str">
            <v>080.190:Functional-Distribution Plt</v>
          </cell>
          <cell r="AB5446" t="str">
            <v>open</v>
          </cell>
          <cell r="AC5446" t="str">
            <v>4431.NonGF Replace Main and Install Clamps Due to Leaks.  Southwest West Region</v>
          </cell>
          <cell r="AD5446" t="str">
            <v>4431.NonGF Rep Main.2500</v>
          </cell>
          <cell r="AE5446" t="str">
            <v>001000</v>
          </cell>
          <cell r="AF5446" t="str">
            <v>Expense - No Review</v>
          </cell>
          <cell r="AG5446" t="str">
            <v>Distribution Plant</v>
          </cell>
          <cell r="AH5446" t="str">
            <v>N/A</v>
          </cell>
          <cell r="AI5446">
            <v>0</v>
          </cell>
          <cell r="AJ5446" t="str">
            <v>System Integrity</v>
          </cell>
          <cell r="AL5446">
            <v>150.1</v>
          </cell>
          <cell r="AM5446">
            <v>0</v>
          </cell>
        </row>
        <row r="5447">
          <cell r="F5447" t="str">
            <v>080.33183</v>
          </cell>
          <cell r="G5447">
            <v>80.331829999999997</v>
          </cell>
          <cell r="H5447" t="str">
            <v>Taxable</v>
          </cell>
          <cell r="I5447" t="str">
            <v>080 Mid - Tex Division</v>
          </cell>
          <cell r="J5447" t="str">
            <v>190 - Mid-Tex Gas Division</v>
          </cell>
          <cell r="K5447" t="str">
            <v>Reimbursements</v>
          </cell>
          <cell r="L5447" t="str">
            <v>Additions</v>
          </cell>
          <cell r="M5447" t="str">
            <v>Reimbursements</v>
          </cell>
          <cell r="N5447" t="str">
            <v>MDTX-North Reg East Dir Admin [4561]</v>
          </cell>
          <cell r="O5447" t="str">
            <v>1010 - Gas Plant in Service</v>
          </cell>
          <cell r="R5447" t="str">
            <v>INSTALL</v>
          </cell>
          <cell r="S5447" t="str">
            <v>Credit Memos</v>
          </cell>
          <cell r="T5447">
            <v>201510</v>
          </cell>
          <cell r="V5447" t="str">
            <v>080.33183</v>
          </cell>
          <cell r="X5447" t="str">
            <v>Contribution</v>
          </cell>
          <cell r="Y5447">
            <v>42278</v>
          </cell>
          <cell r="AA5447" t="str">
            <v>080.190:Functional-Distribution Plt</v>
          </cell>
          <cell r="AB5447" t="str">
            <v>open</v>
          </cell>
          <cell r="AC5447" t="str">
            <v>4561.NonGF Replace Meters, Regs and Loops.  North East Region</v>
          </cell>
          <cell r="AD5447" t="str">
            <v>4561.NonGF Rep Meters.1470</v>
          </cell>
          <cell r="AE5447" t="str">
            <v>001000</v>
          </cell>
          <cell r="AF5447" t="str">
            <v>Expense - No Review</v>
          </cell>
          <cell r="AG5447" t="str">
            <v>Distribution Plant</v>
          </cell>
          <cell r="AH5447" t="str">
            <v>N/A</v>
          </cell>
          <cell r="AI5447">
            <v>0</v>
          </cell>
          <cell r="AJ5447" t="str">
            <v>System Integrity</v>
          </cell>
          <cell r="AL5447">
            <v>93.48</v>
          </cell>
          <cell r="AM5447">
            <v>0</v>
          </cell>
        </row>
        <row r="5448">
          <cell r="F5448" t="str">
            <v>080.33183</v>
          </cell>
          <cell r="G5448">
            <v>80.331829999999997</v>
          </cell>
          <cell r="H5448" t="str">
            <v>Taxable</v>
          </cell>
          <cell r="I5448" t="str">
            <v>080 Mid - Tex Division</v>
          </cell>
          <cell r="J5448" t="str">
            <v>190 - Mid-Tex Gas Division</v>
          </cell>
          <cell r="K5448" t="str">
            <v>Reimbursements</v>
          </cell>
          <cell r="L5448" t="str">
            <v>Retirements</v>
          </cell>
          <cell r="M5448" t="str">
            <v>Reimbursements</v>
          </cell>
          <cell r="N5448" t="str">
            <v>MDTX-North Reg East Dir Admin [4561]</v>
          </cell>
          <cell r="O5448" t="str">
            <v>1080 - Accum Prov for Depreciation</v>
          </cell>
          <cell r="R5448" t="str">
            <v>RETIRE</v>
          </cell>
          <cell r="S5448" t="str">
            <v>CR-Manual</v>
          </cell>
          <cell r="T5448">
            <v>201601</v>
          </cell>
          <cell r="V5448" t="str">
            <v>080.33183</v>
          </cell>
          <cell r="X5448" t="str">
            <v>Contribution</v>
          </cell>
          <cell r="Y5448">
            <v>42370</v>
          </cell>
          <cell r="AA5448" t="str">
            <v>080.190:Functional-Distribution Plt</v>
          </cell>
          <cell r="AB5448" t="str">
            <v>open</v>
          </cell>
          <cell r="AC5448" t="str">
            <v>4561.NonGF Replace Meters, Regs and Loops.  North East Region</v>
          </cell>
          <cell r="AD5448" t="str">
            <v>4561.NonGF Rep Meters.1470</v>
          </cell>
          <cell r="AE5448" t="str">
            <v>001000</v>
          </cell>
          <cell r="AF5448" t="str">
            <v>Expense - No Review</v>
          </cell>
          <cell r="AG5448" t="str">
            <v>Distribution Plant</v>
          </cell>
          <cell r="AH5448" t="str">
            <v>N/A</v>
          </cell>
          <cell r="AI5448">
            <v>0</v>
          </cell>
          <cell r="AJ5448" t="str">
            <v>System Integrity</v>
          </cell>
          <cell r="AL5448">
            <v>0</v>
          </cell>
          <cell r="AM5448">
            <v>0</v>
          </cell>
        </row>
        <row r="5449">
          <cell r="F5449" t="str">
            <v>080.33183</v>
          </cell>
          <cell r="G5449">
            <v>80.331829999999997</v>
          </cell>
          <cell r="H5449" t="str">
            <v>Taxable</v>
          </cell>
          <cell r="I5449" t="str">
            <v>080 Mid - Tex Division</v>
          </cell>
          <cell r="J5449" t="str">
            <v>190 - Mid-Tex Gas Division</v>
          </cell>
          <cell r="K5449" t="str">
            <v>Reimbursements</v>
          </cell>
          <cell r="L5449" t="str">
            <v>Additions</v>
          </cell>
          <cell r="M5449" t="str">
            <v>Reimbursements</v>
          </cell>
          <cell r="N5449" t="str">
            <v>MDTX-North Reg East Dir Admin [4561]</v>
          </cell>
          <cell r="O5449" t="str">
            <v>1010 - Gas Plant in Service</v>
          </cell>
          <cell r="R5449" t="str">
            <v>INSTALL</v>
          </cell>
          <cell r="S5449" t="str">
            <v>Credit Memos</v>
          </cell>
          <cell r="T5449">
            <v>201602</v>
          </cell>
          <cell r="V5449" t="str">
            <v>080.33183</v>
          </cell>
          <cell r="X5449" t="str">
            <v>Contribution</v>
          </cell>
          <cell r="Y5449">
            <v>42401</v>
          </cell>
          <cell r="AA5449" t="str">
            <v>080.190:Functional-Distribution Plt</v>
          </cell>
          <cell r="AB5449" t="str">
            <v>open</v>
          </cell>
          <cell r="AC5449" t="str">
            <v>4561.NonGF Replace Meters, Regs and Loops.  North East Region</v>
          </cell>
          <cell r="AD5449" t="str">
            <v>4561.NonGF Rep Meters.1470</v>
          </cell>
          <cell r="AE5449" t="str">
            <v>001000</v>
          </cell>
          <cell r="AF5449" t="str">
            <v>Expense - No Review</v>
          </cell>
          <cell r="AG5449" t="str">
            <v>Distribution Plant</v>
          </cell>
          <cell r="AH5449" t="str">
            <v>N/A</v>
          </cell>
          <cell r="AI5449">
            <v>0</v>
          </cell>
          <cell r="AJ5449" t="str">
            <v>System Integrity</v>
          </cell>
          <cell r="AL5449">
            <v>216.18</v>
          </cell>
          <cell r="AM5449">
            <v>0</v>
          </cell>
        </row>
        <row r="5450">
          <cell r="F5450" t="str">
            <v>080.33183</v>
          </cell>
          <cell r="G5450">
            <v>80.331829999999997</v>
          </cell>
          <cell r="H5450" t="str">
            <v>Taxable</v>
          </cell>
          <cell r="I5450" t="str">
            <v>080 Mid - Tex Division</v>
          </cell>
          <cell r="J5450" t="str">
            <v>190 - Mid-Tex Gas Division</v>
          </cell>
          <cell r="K5450" t="str">
            <v>Reimbursements</v>
          </cell>
          <cell r="L5450" t="str">
            <v>Additions</v>
          </cell>
          <cell r="M5450" t="str">
            <v>Reimbursements</v>
          </cell>
          <cell r="N5450" t="str">
            <v>MDTX-North Reg East Dir Admin [4561]</v>
          </cell>
          <cell r="O5450" t="str">
            <v>1010 - Gas Plant in Service</v>
          </cell>
          <cell r="R5450" t="str">
            <v>INSTALL</v>
          </cell>
          <cell r="S5450" t="str">
            <v>Sales Invoices</v>
          </cell>
          <cell r="T5450">
            <v>201604</v>
          </cell>
          <cell r="V5450" t="str">
            <v>080.33183</v>
          </cell>
          <cell r="X5450" t="str">
            <v>Contribution</v>
          </cell>
          <cell r="Y5450">
            <v>42461</v>
          </cell>
          <cell r="AA5450" t="str">
            <v>080.190:Functional-Distribution Plt</v>
          </cell>
          <cell r="AB5450" t="str">
            <v>open</v>
          </cell>
          <cell r="AC5450" t="str">
            <v>4561.NonGF Replace Meters, Regs and Loops.  North East Region</v>
          </cell>
          <cell r="AD5450" t="str">
            <v>4561.NonGF Rep Meters.1470</v>
          </cell>
          <cell r="AE5450" t="str">
            <v>001000</v>
          </cell>
          <cell r="AF5450" t="str">
            <v>Expense - No Review</v>
          </cell>
          <cell r="AG5450" t="str">
            <v>Distribution Plant</v>
          </cell>
          <cell r="AH5450" t="str">
            <v>N/A</v>
          </cell>
          <cell r="AI5450">
            <v>0</v>
          </cell>
          <cell r="AJ5450" t="str">
            <v>System Integrity</v>
          </cell>
          <cell r="AL5450">
            <v>-992.53</v>
          </cell>
          <cell r="AM5450">
            <v>0</v>
          </cell>
        </row>
        <row r="5451">
          <cell r="F5451" t="str">
            <v>080.33186</v>
          </cell>
          <cell r="G5451">
            <v>80.331860000000006</v>
          </cell>
          <cell r="H5451" t="str">
            <v>Taxable</v>
          </cell>
          <cell r="I5451" t="str">
            <v>080 Mid - Tex Division</v>
          </cell>
          <cell r="J5451" t="str">
            <v>190 - Mid-Tex Gas Division</v>
          </cell>
          <cell r="K5451" t="str">
            <v>Reimbursements</v>
          </cell>
          <cell r="L5451" t="str">
            <v>Additions</v>
          </cell>
          <cell r="M5451" t="str">
            <v>Reimbursements</v>
          </cell>
          <cell r="N5451" t="str">
            <v>MDTX-SE Reg Central Dir [4330]</v>
          </cell>
          <cell r="O5451" t="str">
            <v>1010 - Gas Plant in Service</v>
          </cell>
          <cell r="R5451" t="str">
            <v>INSTALL</v>
          </cell>
          <cell r="S5451" t="str">
            <v>Sales Invoices</v>
          </cell>
          <cell r="T5451">
            <v>201601</v>
          </cell>
          <cell r="V5451" t="str">
            <v>080.33186</v>
          </cell>
          <cell r="X5451" t="str">
            <v>Contribution</v>
          </cell>
          <cell r="Y5451">
            <v>42370</v>
          </cell>
          <cell r="AA5451" t="str">
            <v>080.190:Functional-Distribution Plt</v>
          </cell>
          <cell r="AB5451" t="str">
            <v>open</v>
          </cell>
          <cell r="AC5451" t="str">
            <v>4330.NonGF Replace Meters, Regs and Loops.  Southeast South Region</v>
          </cell>
          <cell r="AD5451" t="str">
            <v>4330.NonGF Rep Meters.1470</v>
          </cell>
          <cell r="AE5451" t="str">
            <v>001000</v>
          </cell>
          <cell r="AF5451" t="str">
            <v>Expense - No Review</v>
          </cell>
          <cell r="AG5451" t="str">
            <v>Distribution Plant</v>
          </cell>
          <cell r="AH5451" t="str">
            <v>N/A</v>
          </cell>
          <cell r="AI5451">
            <v>0</v>
          </cell>
          <cell r="AJ5451" t="str">
            <v>System Integrity</v>
          </cell>
          <cell r="AL5451">
            <v>-3615.21</v>
          </cell>
          <cell r="AM5451">
            <v>0</v>
          </cell>
        </row>
        <row r="5452">
          <cell r="F5452" t="str">
            <v>080.33186</v>
          </cell>
          <cell r="G5452">
            <v>80.331860000000006</v>
          </cell>
          <cell r="H5452" t="str">
            <v>Taxable</v>
          </cell>
          <cell r="I5452" t="str">
            <v>080 Mid - Tex Division</v>
          </cell>
          <cell r="J5452" t="str">
            <v>190 - Mid-Tex Gas Division</v>
          </cell>
          <cell r="K5452" t="str">
            <v>Reimbursements</v>
          </cell>
          <cell r="L5452" t="str">
            <v>Retirements</v>
          </cell>
          <cell r="M5452" t="str">
            <v>Reimbursements</v>
          </cell>
          <cell r="N5452" t="str">
            <v>MDTX-SE Reg Central Dir [4330]</v>
          </cell>
          <cell r="O5452" t="str">
            <v>1080 - Accum Prov for Depreciation</v>
          </cell>
          <cell r="R5452" t="str">
            <v>RETIRE</v>
          </cell>
          <cell r="S5452" t="str">
            <v>Sales Invoices</v>
          </cell>
          <cell r="T5452">
            <v>201603</v>
          </cell>
          <cell r="V5452" t="str">
            <v>080.33186</v>
          </cell>
          <cell r="X5452" t="str">
            <v>Contribution</v>
          </cell>
          <cell r="Y5452">
            <v>42430</v>
          </cell>
          <cell r="AA5452" t="str">
            <v>080.190:Functional-Distribution Plt</v>
          </cell>
          <cell r="AB5452" t="str">
            <v>open</v>
          </cell>
          <cell r="AC5452" t="str">
            <v>4330.NonGF Replace Meters, Regs and Loops.  Southeast South Region</v>
          </cell>
          <cell r="AD5452" t="str">
            <v>4330.NonGF Rep Meters.1470</v>
          </cell>
          <cell r="AE5452" t="str">
            <v>001000</v>
          </cell>
          <cell r="AF5452" t="str">
            <v>Expense - No Review</v>
          </cell>
          <cell r="AG5452" t="str">
            <v>Distribution Plant</v>
          </cell>
          <cell r="AH5452" t="str">
            <v>N/A</v>
          </cell>
          <cell r="AI5452">
            <v>0</v>
          </cell>
          <cell r="AJ5452" t="str">
            <v>System Integrity</v>
          </cell>
          <cell r="AL5452">
            <v>-1395.08</v>
          </cell>
          <cell r="AM5452">
            <v>0</v>
          </cell>
        </row>
        <row r="5453">
          <cell r="F5453" t="str">
            <v>080.33187</v>
          </cell>
          <cell r="G5453">
            <v>80.331869999999995</v>
          </cell>
          <cell r="H5453" t="str">
            <v>Taxable</v>
          </cell>
          <cell r="I5453" t="str">
            <v>080 Mid - Tex Division</v>
          </cell>
          <cell r="J5453" t="str">
            <v>190 - Mid-Tex Gas Division</v>
          </cell>
          <cell r="K5453" t="str">
            <v>Reimbursements</v>
          </cell>
          <cell r="L5453" t="str">
            <v>Retirements</v>
          </cell>
          <cell r="M5453" t="str">
            <v>Reimbursements</v>
          </cell>
          <cell r="N5453" t="str">
            <v>MDTX-SE Reg East Dir [4590]</v>
          </cell>
          <cell r="O5453" t="str">
            <v>1080 - Accum Prov for Depreciation</v>
          </cell>
          <cell r="R5453" t="str">
            <v>RETIRE</v>
          </cell>
          <cell r="S5453" t="str">
            <v>CR-Manual</v>
          </cell>
          <cell r="T5453">
            <v>201601</v>
          </cell>
          <cell r="V5453" t="str">
            <v>080.33187</v>
          </cell>
          <cell r="X5453" t="str">
            <v>Contribution</v>
          </cell>
          <cell r="Y5453">
            <v>42370</v>
          </cell>
          <cell r="AA5453" t="str">
            <v>080.190:Functional-Distribution Plt</v>
          </cell>
          <cell r="AB5453" t="str">
            <v>open</v>
          </cell>
          <cell r="AC5453" t="str">
            <v>4590 NonGF Replace Meters, Regs and Loops.  Southeast East Region</v>
          </cell>
          <cell r="AD5453" t="str">
            <v>4590.NonGF Rep Meters.1470</v>
          </cell>
          <cell r="AE5453" t="str">
            <v>001000</v>
          </cell>
          <cell r="AF5453" t="str">
            <v>Expense - No Review</v>
          </cell>
          <cell r="AG5453" t="str">
            <v>Distribution Plant</v>
          </cell>
          <cell r="AH5453" t="str">
            <v>N/A</v>
          </cell>
          <cell r="AI5453">
            <v>0</v>
          </cell>
          <cell r="AJ5453" t="str">
            <v>System Integrity</v>
          </cell>
          <cell r="AL5453">
            <v>0</v>
          </cell>
          <cell r="AM5453">
            <v>0</v>
          </cell>
        </row>
        <row r="5454">
          <cell r="F5454" t="str">
            <v>080.33187</v>
          </cell>
          <cell r="G5454">
            <v>80.331869999999995</v>
          </cell>
          <cell r="H5454" t="str">
            <v>Taxable</v>
          </cell>
          <cell r="I5454" t="str">
            <v>080 Mid - Tex Division</v>
          </cell>
          <cell r="J5454" t="str">
            <v>190 - Mid-Tex Gas Division</v>
          </cell>
          <cell r="K5454" t="str">
            <v>Reimbursements</v>
          </cell>
          <cell r="L5454" t="str">
            <v>Retirements</v>
          </cell>
          <cell r="M5454" t="str">
            <v>Reimbursements</v>
          </cell>
          <cell r="N5454" t="str">
            <v>MDTX-SE Reg East Dir [4590]</v>
          </cell>
          <cell r="O5454" t="str">
            <v>1080 - Accum Prov for Depreciation</v>
          </cell>
          <cell r="R5454" t="str">
            <v>RETIRE</v>
          </cell>
          <cell r="S5454" t="str">
            <v>Sales Invoices</v>
          </cell>
          <cell r="T5454">
            <v>201603</v>
          </cell>
          <cell r="V5454" t="str">
            <v>080.33187</v>
          </cell>
          <cell r="X5454" t="str">
            <v>Contribution</v>
          </cell>
          <cell r="Y5454">
            <v>42430</v>
          </cell>
          <cell r="AA5454" t="str">
            <v>080.190:Functional-Distribution Plt</v>
          </cell>
          <cell r="AB5454" t="str">
            <v>open</v>
          </cell>
          <cell r="AC5454" t="str">
            <v>4590 NonGF Replace Meters, Regs and Loops.  Southeast East Region</v>
          </cell>
          <cell r="AD5454" t="str">
            <v>4590.NonGF Rep Meters.1470</v>
          </cell>
          <cell r="AE5454" t="str">
            <v>001000</v>
          </cell>
          <cell r="AF5454" t="str">
            <v>Expense - No Review</v>
          </cell>
          <cell r="AG5454" t="str">
            <v>Distribution Plant</v>
          </cell>
          <cell r="AH5454" t="str">
            <v>N/A</v>
          </cell>
          <cell r="AI5454">
            <v>0</v>
          </cell>
          <cell r="AJ5454" t="str">
            <v>System Integrity</v>
          </cell>
          <cell r="AL5454">
            <v>-1524.93</v>
          </cell>
          <cell r="AM5454">
            <v>0</v>
          </cell>
        </row>
        <row r="5455">
          <cell r="F5455" t="str">
            <v>080.33187</v>
          </cell>
          <cell r="G5455">
            <v>80.331869999999995</v>
          </cell>
          <cell r="H5455" t="str">
            <v>Taxable</v>
          </cell>
          <cell r="I5455" t="str">
            <v>080 Mid - Tex Division</v>
          </cell>
          <cell r="J5455" t="str">
            <v>190 - Mid-Tex Gas Division</v>
          </cell>
          <cell r="K5455" t="str">
            <v>Reimbursements</v>
          </cell>
          <cell r="L5455" t="str">
            <v>Retirements</v>
          </cell>
          <cell r="M5455" t="str">
            <v>Reimbursements</v>
          </cell>
          <cell r="N5455" t="str">
            <v>MDTX-SE Reg East Dir [4590]</v>
          </cell>
          <cell r="O5455" t="str">
            <v>1080 - Accum Prov for Depreciation</v>
          </cell>
          <cell r="R5455" t="str">
            <v>RETIRE</v>
          </cell>
          <cell r="S5455" t="str">
            <v>Sales Invoices</v>
          </cell>
          <cell r="T5455">
            <v>201605</v>
          </cell>
          <cell r="V5455" t="str">
            <v>080.33187</v>
          </cell>
          <cell r="X5455" t="str">
            <v>Contribution</v>
          </cell>
          <cell r="Y5455">
            <v>42491</v>
          </cell>
          <cell r="AA5455" t="str">
            <v>080.190:Functional-Distribution Plt</v>
          </cell>
          <cell r="AB5455" t="str">
            <v>open</v>
          </cell>
          <cell r="AC5455" t="str">
            <v>4590 NonGF Replace Meters, Regs and Loops.  Southeast East Region</v>
          </cell>
          <cell r="AD5455" t="str">
            <v>4590.NonGF Rep Meters.1470</v>
          </cell>
          <cell r="AE5455" t="str">
            <v>001000</v>
          </cell>
          <cell r="AF5455" t="str">
            <v>Expense - No Review</v>
          </cell>
          <cell r="AG5455" t="str">
            <v>Distribution Plant</v>
          </cell>
          <cell r="AH5455" t="str">
            <v>N/A</v>
          </cell>
          <cell r="AI5455">
            <v>0</v>
          </cell>
          <cell r="AJ5455" t="str">
            <v>System Integrity</v>
          </cell>
          <cell r="AL5455">
            <v>-1803.09</v>
          </cell>
          <cell r="AM5455">
            <v>0</v>
          </cell>
        </row>
        <row r="5456">
          <cell r="F5456" t="str">
            <v>080.33190</v>
          </cell>
          <cell r="G5456">
            <v>80.331900000000005</v>
          </cell>
          <cell r="H5456" t="str">
            <v>Taxable</v>
          </cell>
          <cell r="I5456" t="str">
            <v>080 Mid - Tex Division</v>
          </cell>
          <cell r="J5456" t="str">
            <v>190 - Mid-Tex Gas Division</v>
          </cell>
          <cell r="K5456" t="str">
            <v>Reimbursements</v>
          </cell>
          <cell r="L5456" t="str">
            <v>Additions</v>
          </cell>
          <cell r="M5456" t="str">
            <v>Reimbursements</v>
          </cell>
          <cell r="N5456" t="str">
            <v>MDTX-SW Reg West Dir [4431]</v>
          </cell>
          <cell r="O5456" t="str">
            <v>1010 - Gas Plant in Service</v>
          </cell>
          <cell r="R5456" t="str">
            <v>INSTALL</v>
          </cell>
          <cell r="S5456" t="str">
            <v>Credit Memos</v>
          </cell>
          <cell r="T5456">
            <v>201511</v>
          </cell>
          <cell r="V5456" t="str">
            <v>080.33190</v>
          </cell>
          <cell r="X5456" t="str">
            <v>Contribution</v>
          </cell>
          <cell r="Y5456">
            <v>42309</v>
          </cell>
          <cell r="AA5456" t="str">
            <v>080.190:Functional-Distribution Plt</v>
          </cell>
          <cell r="AB5456" t="str">
            <v>open</v>
          </cell>
          <cell r="AC5456" t="str">
            <v>4431 NonGF Replace Meters, Regs and Loops.  Southwest West Region</v>
          </cell>
          <cell r="AD5456" t="str">
            <v>4431.NonGf Rep Meters.1470</v>
          </cell>
          <cell r="AE5456" t="str">
            <v>001000</v>
          </cell>
          <cell r="AF5456" t="str">
            <v>Expense - No Review</v>
          </cell>
          <cell r="AG5456" t="str">
            <v>Distribution Plant</v>
          </cell>
          <cell r="AH5456" t="str">
            <v>N/A</v>
          </cell>
          <cell r="AI5456">
            <v>0</v>
          </cell>
          <cell r="AJ5456" t="str">
            <v>System Integrity</v>
          </cell>
          <cell r="AL5456">
            <v>234.11</v>
          </cell>
          <cell r="AM5456">
            <v>0</v>
          </cell>
        </row>
        <row r="5457">
          <cell r="F5457" t="str">
            <v>080.33191</v>
          </cell>
          <cell r="G5457">
            <v>80.331909999999993</v>
          </cell>
          <cell r="H5457" t="str">
            <v>Taxable</v>
          </cell>
          <cell r="I5457" t="str">
            <v>080 Mid - Tex Division</v>
          </cell>
          <cell r="J5457" t="str">
            <v>190 - Mid-Tex Gas Division</v>
          </cell>
          <cell r="K5457" t="str">
            <v>Reimbursements</v>
          </cell>
          <cell r="L5457" t="str">
            <v>Additions</v>
          </cell>
          <cell r="M5457" t="str">
            <v>Reimbursements</v>
          </cell>
          <cell r="N5457" t="str">
            <v>MDTX-SW Reg Ft Worth/Arlington Dir [4581]</v>
          </cell>
          <cell r="O5457" t="str">
            <v>1010 - Gas Plant in Service</v>
          </cell>
          <cell r="R5457" t="str">
            <v>INSTALL</v>
          </cell>
          <cell r="S5457" t="str">
            <v>Credit Memos</v>
          </cell>
          <cell r="T5457">
            <v>201601</v>
          </cell>
          <cell r="V5457" t="str">
            <v>080.33191</v>
          </cell>
          <cell r="X5457" t="str">
            <v>Contribution</v>
          </cell>
          <cell r="Y5457">
            <v>42370</v>
          </cell>
          <cell r="AA5457" t="str">
            <v>080.190:Functional-Distribution Plt</v>
          </cell>
          <cell r="AB5457" t="str">
            <v>open</v>
          </cell>
          <cell r="AC5457" t="str">
            <v>4581 NonGF Replace Meters, Regs and Loops.  Southwest Fort Worth Region</v>
          </cell>
          <cell r="AD5457" t="str">
            <v>4581.NonGF Rep Meters.1470</v>
          </cell>
          <cell r="AE5457" t="str">
            <v>001000</v>
          </cell>
          <cell r="AF5457" t="str">
            <v>Expense - No Review</v>
          </cell>
          <cell r="AG5457" t="str">
            <v>Distribution Plant</v>
          </cell>
          <cell r="AH5457" t="str">
            <v>N/A</v>
          </cell>
          <cell r="AI5457">
            <v>0</v>
          </cell>
          <cell r="AJ5457" t="str">
            <v>System Integrity</v>
          </cell>
          <cell r="AL5457">
            <v>1475.71</v>
          </cell>
          <cell r="AM5457">
            <v>0</v>
          </cell>
        </row>
        <row r="5458">
          <cell r="F5458" t="str">
            <v>080.33191</v>
          </cell>
          <cell r="G5458">
            <v>80.331909999999993</v>
          </cell>
          <cell r="H5458" t="str">
            <v>Taxable</v>
          </cell>
          <cell r="I5458" t="str">
            <v>080 Mid - Tex Division</v>
          </cell>
          <cell r="J5458" t="str">
            <v>190 - Mid-Tex Gas Division</v>
          </cell>
          <cell r="K5458" t="str">
            <v>Reimbursements</v>
          </cell>
          <cell r="L5458" t="str">
            <v>Additions</v>
          </cell>
          <cell r="M5458" t="str">
            <v>Reimbursements</v>
          </cell>
          <cell r="N5458" t="str">
            <v>MDTX-SW Reg Ft Worth/Arlington Dir [4581]</v>
          </cell>
          <cell r="O5458" t="str">
            <v>1010 - Gas Plant in Service</v>
          </cell>
          <cell r="R5458" t="str">
            <v>INSTALL</v>
          </cell>
          <cell r="S5458" t="str">
            <v>Credit Memos</v>
          </cell>
          <cell r="T5458">
            <v>201605</v>
          </cell>
          <cell r="V5458" t="str">
            <v>080.33191</v>
          </cell>
          <cell r="X5458" t="str">
            <v>Contribution</v>
          </cell>
          <cell r="Y5458">
            <v>42491</v>
          </cell>
          <cell r="AA5458" t="str">
            <v>080.190:Functional-Distribution Plt</v>
          </cell>
          <cell r="AB5458" t="str">
            <v>open</v>
          </cell>
          <cell r="AC5458" t="str">
            <v>4581 NonGF Replace Meters, Regs and Loops.  Southwest Fort Worth Region</v>
          </cell>
          <cell r="AD5458" t="str">
            <v>4581.NonGF Rep Meters.1470</v>
          </cell>
          <cell r="AE5458" t="str">
            <v>001000</v>
          </cell>
          <cell r="AF5458" t="str">
            <v>Expense - No Review</v>
          </cell>
          <cell r="AG5458" t="str">
            <v>Distribution Plant</v>
          </cell>
          <cell r="AH5458" t="str">
            <v>N/A</v>
          </cell>
          <cell r="AI5458">
            <v>0</v>
          </cell>
          <cell r="AJ5458" t="str">
            <v>System Integrity</v>
          </cell>
          <cell r="AL5458">
            <v>201.27</v>
          </cell>
          <cell r="AM5458">
            <v>0</v>
          </cell>
        </row>
        <row r="5459">
          <cell r="F5459" t="str">
            <v>080.33151</v>
          </cell>
          <cell r="G5459">
            <v>80.331509999999994</v>
          </cell>
          <cell r="H5459" t="str">
            <v>Taxable</v>
          </cell>
          <cell r="I5459" t="str">
            <v>080 Mid - Tex Division</v>
          </cell>
          <cell r="J5459" t="str">
            <v>190 - Mid-Tex Gas Division</v>
          </cell>
          <cell r="K5459" t="str">
            <v>Reimbursements</v>
          </cell>
          <cell r="L5459" t="str">
            <v>Additions</v>
          </cell>
          <cell r="M5459" t="str">
            <v>Reimbursements</v>
          </cell>
          <cell r="N5459" t="str">
            <v>MDTX-SE Reg East Dir [4590]</v>
          </cell>
          <cell r="O5459" t="str">
            <v>1010 - Gas Plant in Service</v>
          </cell>
          <cell r="R5459" t="str">
            <v>INSTALL</v>
          </cell>
          <cell r="S5459" t="str">
            <v>Sales Invoices</v>
          </cell>
          <cell r="T5459">
            <v>201603</v>
          </cell>
          <cell r="V5459" t="str">
            <v>080.33151</v>
          </cell>
          <cell r="X5459" t="str">
            <v>Contribution</v>
          </cell>
          <cell r="Y5459">
            <v>42430</v>
          </cell>
          <cell r="AA5459" t="str">
            <v>080.190:Functional-Distribution Plt</v>
          </cell>
          <cell r="AB5459" t="str">
            <v>open</v>
          </cell>
          <cell r="AC5459" t="str">
            <v>Growth Functional Project for the installation of New Services in Southeast East Region</v>
          </cell>
          <cell r="AD5459" t="str">
            <v>4590.GF.New Services.1399</v>
          </cell>
          <cell r="AE5459" t="str">
            <v>001000</v>
          </cell>
          <cell r="AF5459" t="str">
            <v>Capital - Exclude from Test</v>
          </cell>
          <cell r="AG5459" t="str">
            <v>Distribution Plant</v>
          </cell>
          <cell r="AH5459" t="str">
            <v>N/A</v>
          </cell>
          <cell r="AJ5459" t="str">
            <v>Growth</v>
          </cell>
          <cell r="AL5459">
            <v>-8237.7000000000007</v>
          </cell>
          <cell r="AM5459">
            <v>0</v>
          </cell>
        </row>
        <row r="5460">
          <cell r="F5460" t="str">
            <v>080.33154</v>
          </cell>
          <cell r="G5460">
            <v>80.331540000000004</v>
          </cell>
          <cell r="H5460" t="str">
            <v>Taxable</v>
          </cell>
          <cell r="I5460" t="str">
            <v>080 Mid - Tex Division</v>
          </cell>
          <cell r="J5460" t="str">
            <v>190 - Mid-Tex Gas Division</v>
          </cell>
          <cell r="K5460" t="str">
            <v>AIC</v>
          </cell>
          <cell r="L5460" t="str">
            <v>Additions</v>
          </cell>
          <cell r="M5460" t="str">
            <v>AIC</v>
          </cell>
          <cell r="N5460" t="str">
            <v>MDTX-SW Reg Ft Worth/Arlington Dir [4581]</v>
          </cell>
          <cell r="O5460" t="str">
            <v>1010 - Gas Plant in Service</v>
          </cell>
          <cell r="R5460" t="str">
            <v>INSTALL</v>
          </cell>
          <cell r="S5460" t="str">
            <v>Sales Invoices</v>
          </cell>
          <cell r="T5460">
            <v>201510</v>
          </cell>
          <cell r="V5460" t="str">
            <v>080.33154</v>
          </cell>
          <cell r="X5460" t="str">
            <v>Contribution</v>
          </cell>
          <cell r="Y5460">
            <v>42278</v>
          </cell>
          <cell r="AA5460" t="str">
            <v>080.190:Functional-Distribution Plt</v>
          </cell>
          <cell r="AB5460" t="str">
            <v>open</v>
          </cell>
          <cell r="AC5460" t="str">
            <v>Growth Functional Project for the installation of New Services in Southwest Fort Worth Region</v>
          </cell>
          <cell r="AD5460" t="str">
            <v>4581.GF.New Services.1399</v>
          </cell>
          <cell r="AE5460" t="str">
            <v>001000</v>
          </cell>
          <cell r="AF5460" t="str">
            <v>Capital - Exclude from Test</v>
          </cell>
          <cell r="AG5460" t="str">
            <v>Distribution Plant</v>
          </cell>
          <cell r="AH5460" t="str">
            <v>N/A</v>
          </cell>
          <cell r="AJ5460" t="str">
            <v>Growth</v>
          </cell>
          <cell r="AL5460">
            <v>-8195</v>
          </cell>
          <cell r="AM5460">
            <v>0</v>
          </cell>
        </row>
        <row r="5461">
          <cell r="F5461" t="str">
            <v>080.33163</v>
          </cell>
          <cell r="G5461">
            <v>80.331630000000004</v>
          </cell>
          <cell r="H5461" t="str">
            <v>Taxable</v>
          </cell>
          <cell r="I5461" t="str">
            <v>080 Mid - Tex Division</v>
          </cell>
          <cell r="J5461" t="str">
            <v>190 - Mid-Tex Gas Division</v>
          </cell>
          <cell r="K5461" t="str">
            <v>Reimbursements</v>
          </cell>
          <cell r="L5461" t="str">
            <v>Retirements</v>
          </cell>
          <cell r="M5461" t="str">
            <v>Reimbursements</v>
          </cell>
          <cell r="N5461" t="str">
            <v>MDTX-North Reg East Dir Admin [4561]</v>
          </cell>
          <cell r="O5461" t="str">
            <v>1080 - Accum Prov for Depreciation</v>
          </cell>
          <cell r="R5461" t="str">
            <v>RETIRE</v>
          </cell>
          <cell r="S5461" t="str">
            <v>CR-Manual</v>
          </cell>
          <cell r="T5461">
            <v>201602</v>
          </cell>
          <cell r="V5461" t="str">
            <v>080.33163</v>
          </cell>
          <cell r="X5461" t="str">
            <v>Contribution</v>
          </cell>
          <cell r="Y5461">
            <v>42401</v>
          </cell>
          <cell r="AA5461" t="str">
            <v>080.190:Functional-Distribution Plt</v>
          </cell>
          <cell r="AB5461" t="str">
            <v>open</v>
          </cell>
          <cell r="AC5461" t="str">
            <v>4561.NonGF Replace Services Due to Leaks. North East Region</v>
          </cell>
          <cell r="AD5461" t="str">
            <v>4561.NonGF Rep Services.2215</v>
          </cell>
          <cell r="AE5461" t="str">
            <v>001000</v>
          </cell>
          <cell r="AF5461" t="str">
            <v>Expense - No Review</v>
          </cell>
          <cell r="AG5461" t="str">
            <v>Distribution Plant</v>
          </cell>
          <cell r="AH5461" t="str">
            <v>N/A</v>
          </cell>
          <cell r="AI5461">
            <v>0</v>
          </cell>
          <cell r="AJ5461" t="str">
            <v>System Integrity</v>
          </cell>
          <cell r="AL5461">
            <v>17.37</v>
          </cell>
          <cell r="AM5461">
            <v>0</v>
          </cell>
        </row>
        <row r="5462">
          <cell r="F5462" t="str">
            <v>080.33163</v>
          </cell>
          <cell r="G5462">
            <v>80.331630000000004</v>
          </cell>
          <cell r="H5462" t="str">
            <v>Taxable</v>
          </cell>
          <cell r="I5462" t="str">
            <v>080 Mid - Tex Division</v>
          </cell>
          <cell r="J5462" t="str">
            <v>190 - Mid-Tex Gas Division</v>
          </cell>
          <cell r="K5462" t="str">
            <v>Reimbursements</v>
          </cell>
          <cell r="L5462" t="str">
            <v>Additions</v>
          </cell>
          <cell r="M5462" t="str">
            <v>Reimbursements</v>
          </cell>
          <cell r="N5462" t="str">
            <v>MDTX-North Reg East Dir Admin [4561]</v>
          </cell>
          <cell r="O5462" t="str">
            <v>1010 - Gas Plant in Service</v>
          </cell>
          <cell r="R5462" t="str">
            <v>CAPITAL</v>
          </cell>
          <cell r="S5462" t="str">
            <v>Sales Invoices</v>
          </cell>
          <cell r="T5462">
            <v>201609</v>
          </cell>
          <cell r="V5462" t="str">
            <v>080.33163</v>
          </cell>
          <cell r="X5462" t="str">
            <v>Contribution</v>
          </cell>
          <cell r="Y5462">
            <v>42614</v>
          </cell>
          <cell r="AA5462" t="str">
            <v>080.190:Functional-Distribution Plt</v>
          </cell>
          <cell r="AB5462" t="str">
            <v>open</v>
          </cell>
          <cell r="AC5462" t="str">
            <v>4561.NonGF Replace Services Due to Leaks. North East Region</v>
          </cell>
          <cell r="AD5462" t="str">
            <v>4561.NonGF Rep Services.2215</v>
          </cell>
          <cell r="AE5462" t="str">
            <v>001000</v>
          </cell>
          <cell r="AF5462" t="str">
            <v>Expense - No Review</v>
          </cell>
          <cell r="AG5462" t="str">
            <v>Distribution Plant</v>
          </cell>
          <cell r="AH5462" t="str">
            <v>N/A</v>
          </cell>
          <cell r="AI5462">
            <v>0</v>
          </cell>
          <cell r="AJ5462" t="str">
            <v>System Integrity</v>
          </cell>
          <cell r="AL5462">
            <v>-26747.67</v>
          </cell>
          <cell r="AM5462">
            <v>0</v>
          </cell>
        </row>
        <row r="5463">
          <cell r="F5463" t="str">
            <v>080.33164</v>
          </cell>
          <cell r="G5463">
            <v>80.331639999999993</v>
          </cell>
          <cell r="H5463" t="str">
            <v>Taxable</v>
          </cell>
          <cell r="I5463" t="str">
            <v>080 Mid - Tex Division</v>
          </cell>
          <cell r="J5463" t="str">
            <v>190 - Mid-Tex Gas Division</v>
          </cell>
          <cell r="K5463" t="str">
            <v>Reimbursements</v>
          </cell>
          <cell r="L5463" t="str">
            <v>Additions</v>
          </cell>
          <cell r="M5463" t="str">
            <v>Reimbursements</v>
          </cell>
          <cell r="N5463" t="str">
            <v>MDTX-North Reg West Area Dir Admin [4165]</v>
          </cell>
          <cell r="O5463" t="str">
            <v>1010 - Gas Plant in Service</v>
          </cell>
          <cell r="R5463" t="str">
            <v>INSTALL</v>
          </cell>
          <cell r="S5463" t="str">
            <v>Credit Memos</v>
          </cell>
          <cell r="T5463">
            <v>201512</v>
          </cell>
          <cell r="V5463" t="str">
            <v>080.33164</v>
          </cell>
          <cell r="X5463" t="str">
            <v>Contribution</v>
          </cell>
          <cell r="Y5463">
            <v>42339</v>
          </cell>
          <cell r="AA5463" t="str">
            <v>080.190:Functional-Distribution Plt</v>
          </cell>
          <cell r="AB5463" t="str">
            <v>open</v>
          </cell>
          <cell r="AC5463" t="str">
            <v>4165.NonGF Replace Services Due to Leaks. North West Region</v>
          </cell>
          <cell r="AD5463" t="str">
            <v>4165.NonGF Rep Services.2215</v>
          </cell>
          <cell r="AE5463" t="str">
            <v>001000</v>
          </cell>
          <cell r="AF5463" t="str">
            <v>Expense - No Review</v>
          </cell>
          <cell r="AG5463" t="str">
            <v>Distribution Plant</v>
          </cell>
          <cell r="AH5463" t="str">
            <v>N/A</v>
          </cell>
          <cell r="AI5463">
            <v>0</v>
          </cell>
          <cell r="AJ5463" t="str">
            <v>System Integrity</v>
          </cell>
          <cell r="AL5463">
            <v>3460.93</v>
          </cell>
          <cell r="AM5463">
            <v>0</v>
          </cell>
        </row>
        <row r="5464">
          <cell r="F5464" t="str">
            <v>080.33164</v>
          </cell>
          <cell r="G5464">
            <v>80.331639999999993</v>
          </cell>
          <cell r="H5464" t="str">
            <v>Taxable</v>
          </cell>
          <cell r="I5464" t="str">
            <v>080 Mid - Tex Division</v>
          </cell>
          <cell r="J5464" t="str">
            <v>190 - Mid-Tex Gas Division</v>
          </cell>
          <cell r="K5464" t="str">
            <v>Reimbursements</v>
          </cell>
          <cell r="L5464" t="str">
            <v>Additions</v>
          </cell>
          <cell r="M5464" t="str">
            <v>Reimbursements</v>
          </cell>
          <cell r="N5464" t="str">
            <v>MDTX-North Reg West Area Dir Admin [4165]</v>
          </cell>
          <cell r="O5464" t="str">
            <v>1010 - Gas Plant in Service</v>
          </cell>
          <cell r="R5464" t="str">
            <v>INSTALL</v>
          </cell>
          <cell r="S5464" t="str">
            <v>CR-Manual</v>
          </cell>
          <cell r="T5464">
            <v>201512</v>
          </cell>
          <cell r="V5464" t="str">
            <v>080.33164</v>
          </cell>
          <cell r="X5464" t="str">
            <v>Contribution</v>
          </cell>
          <cell r="Y5464">
            <v>42339</v>
          </cell>
          <cell r="AA5464" t="str">
            <v>080.190:Functional-Distribution Plt</v>
          </cell>
          <cell r="AB5464" t="str">
            <v>open</v>
          </cell>
          <cell r="AC5464" t="str">
            <v>4165.NonGF Replace Services Due to Leaks. North West Region</v>
          </cell>
          <cell r="AD5464" t="str">
            <v>4165.NonGF Rep Services.2215</v>
          </cell>
          <cell r="AE5464" t="str">
            <v>001000</v>
          </cell>
          <cell r="AF5464" t="str">
            <v>Expense - No Review</v>
          </cell>
          <cell r="AG5464" t="str">
            <v>Distribution Plant</v>
          </cell>
          <cell r="AH5464" t="str">
            <v>N/A</v>
          </cell>
          <cell r="AI5464">
            <v>0</v>
          </cell>
          <cell r="AJ5464" t="str">
            <v>System Integrity</v>
          </cell>
          <cell r="AL5464">
            <v>15556.71</v>
          </cell>
          <cell r="AM5464">
            <v>0</v>
          </cell>
        </row>
        <row r="5465">
          <cell r="F5465" t="str">
            <v>080.33164</v>
          </cell>
          <cell r="G5465">
            <v>80.331639999999993</v>
          </cell>
          <cell r="H5465" t="str">
            <v>Taxable</v>
          </cell>
          <cell r="I5465" t="str">
            <v>080 Mid - Tex Division</v>
          </cell>
          <cell r="J5465" t="str">
            <v>190 - Mid-Tex Gas Division</v>
          </cell>
          <cell r="K5465" t="str">
            <v>Reimbursements</v>
          </cell>
          <cell r="L5465" t="str">
            <v>Additions</v>
          </cell>
          <cell r="M5465" t="str">
            <v>Reimbursements</v>
          </cell>
          <cell r="N5465" t="str">
            <v>MDTX-North Reg West Area Dir Admin [4165]</v>
          </cell>
          <cell r="O5465" t="str">
            <v>1010 - Gas Plant in Service</v>
          </cell>
          <cell r="R5465" t="str">
            <v>INSTALL</v>
          </cell>
          <cell r="S5465" t="str">
            <v>Sales Invoices</v>
          </cell>
          <cell r="T5465">
            <v>201603</v>
          </cell>
          <cell r="V5465" t="str">
            <v>080.33164</v>
          </cell>
          <cell r="X5465" t="str">
            <v>Contribution</v>
          </cell>
          <cell r="Y5465">
            <v>42430</v>
          </cell>
          <cell r="AA5465" t="str">
            <v>080.190:Functional-Distribution Plt</v>
          </cell>
          <cell r="AB5465" t="str">
            <v>open</v>
          </cell>
          <cell r="AC5465" t="str">
            <v>4165.NonGF Replace Services Due to Leaks. North West Region</v>
          </cell>
          <cell r="AD5465" t="str">
            <v>4165.NonGF Rep Services.2215</v>
          </cell>
          <cell r="AE5465" t="str">
            <v>001000</v>
          </cell>
          <cell r="AF5465" t="str">
            <v>Expense - No Review</v>
          </cell>
          <cell r="AG5465" t="str">
            <v>Distribution Plant</v>
          </cell>
          <cell r="AH5465" t="str">
            <v>N/A</v>
          </cell>
          <cell r="AI5465">
            <v>0</v>
          </cell>
          <cell r="AJ5465" t="str">
            <v>System Integrity</v>
          </cell>
          <cell r="AL5465">
            <v>-8676.1299999999992</v>
          </cell>
          <cell r="AM5465">
            <v>0</v>
          </cell>
        </row>
        <row r="5466">
          <cell r="F5466" t="str">
            <v>080.33165</v>
          </cell>
          <cell r="G5466">
            <v>80.331649999999996</v>
          </cell>
          <cell r="H5466" t="str">
            <v>Taxable</v>
          </cell>
          <cell r="I5466" t="str">
            <v>080 Mid - Tex Division</v>
          </cell>
          <cell r="J5466" t="str">
            <v>190 - Mid-Tex Gas Division</v>
          </cell>
          <cell r="K5466" t="str">
            <v>Reimbursements</v>
          </cell>
          <cell r="L5466" t="str">
            <v>Retirements</v>
          </cell>
          <cell r="M5466" t="str">
            <v>Reimbursements</v>
          </cell>
          <cell r="N5466" t="str">
            <v>MDTX-SE Reg Dallas Director Admin [4541]</v>
          </cell>
          <cell r="O5466" t="str">
            <v>1080 - Accum Prov for Depreciation</v>
          </cell>
          <cell r="R5466" t="str">
            <v>RETIRE</v>
          </cell>
          <cell r="S5466" t="str">
            <v>Sales Invoices</v>
          </cell>
          <cell r="T5466">
            <v>201512</v>
          </cell>
          <cell r="V5466" t="str">
            <v>080.33165</v>
          </cell>
          <cell r="X5466" t="str">
            <v>Contribution</v>
          </cell>
          <cell r="Y5466">
            <v>42339</v>
          </cell>
          <cell r="AA5466" t="str">
            <v>080.190:Functional-Distribution Plt</v>
          </cell>
          <cell r="AB5466" t="str">
            <v>open</v>
          </cell>
          <cell r="AC5466" t="str">
            <v>4541.NonGF Replace Services Due to Leaks. Southeast Dallas Region</v>
          </cell>
          <cell r="AD5466" t="str">
            <v>4541.NonGF Rep Services.2215</v>
          </cell>
          <cell r="AE5466" t="str">
            <v>001000</v>
          </cell>
          <cell r="AF5466" t="str">
            <v>Expense - No Review</v>
          </cell>
          <cell r="AG5466" t="str">
            <v>Distribution Plant</v>
          </cell>
          <cell r="AH5466" t="str">
            <v>N/A</v>
          </cell>
          <cell r="AI5466">
            <v>0</v>
          </cell>
          <cell r="AJ5466" t="str">
            <v>System Integrity</v>
          </cell>
          <cell r="AL5466">
            <v>-3896.48</v>
          </cell>
          <cell r="AM5466">
            <v>0</v>
          </cell>
        </row>
        <row r="5467">
          <cell r="F5467" t="str">
            <v>080.33167</v>
          </cell>
          <cell r="G5467">
            <v>80.331670000000003</v>
          </cell>
          <cell r="H5467" t="str">
            <v>Taxable</v>
          </cell>
          <cell r="I5467" t="str">
            <v>080 Mid - Tex Division</v>
          </cell>
          <cell r="J5467" t="str">
            <v>190 - Mid-Tex Gas Division</v>
          </cell>
          <cell r="K5467" t="str">
            <v>Reimbursements</v>
          </cell>
          <cell r="L5467" t="str">
            <v>Additions</v>
          </cell>
          <cell r="M5467" t="str">
            <v>Reimbursements</v>
          </cell>
          <cell r="N5467" t="str">
            <v>MDTX-SE Reg Central Dir [4330]</v>
          </cell>
          <cell r="O5467" t="str">
            <v>1010 - Gas Plant in Service</v>
          </cell>
          <cell r="R5467" t="str">
            <v>INSTALL</v>
          </cell>
          <cell r="S5467" t="str">
            <v>CR-Manual</v>
          </cell>
          <cell r="T5467">
            <v>201510</v>
          </cell>
          <cell r="V5467" t="str">
            <v>080.33167</v>
          </cell>
          <cell r="X5467" t="str">
            <v>Contribution</v>
          </cell>
          <cell r="Y5467">
            <v>42278</v>
          </cell>
          <cell r="AA5467" t="str">
            <v>080.190:Functional-Distribution Plt</v>
          </cell>
          <cell r="AB5467" t="str">
            <v>open</v>
          </cell>
          <cell r="AC5467" t="str">
            <v>4330.NonGF Replace Services Due to Leaks. Southeast South Region</v>
          </cell>
          <cell r="AD5467" t="str">
            <v>4330.NonGF Rp Services.2215</v>
          </cell>
          <cell r="AE5467" t="str">
            <v>001000</v>
          </cell>
          <cell r="AF5467" t="str">
            <v>Expense - No Review</v>
          </cell>
          <cell r="AG5467" t="str">
            <v>Distribution Plant</v>
          </cell>
          <cell r="AH5467" t="str">
            <v>N/A</v>
          </cell>
          <cell r="AI5467">
            <v>0</v>
          </cell>
          <cell r="AJ5467" t="str">
            <v>System Integrity</v>
          </cell>
          <cell r="AL5467">
            <v>40.630000000000003</v>
          </cell>
          <cell r="AM5467">
            <v>0</v>
          </cell>
        </row>
        <row r="5468">
          <cell r="F5468" t="str">
            <v>080.33167</v>
          </cell>
          <cell r="G5468">
            <v>80.331670000000003</v>
          </cell>
          <cell r="H5468" t="str">
            <v>Taxable</v>
          </cell>
          <cell r="I5468" t="str">
            <v>080 Mid - Tex Division</v>
          </cell>
          <cell r="J5468" t="str">
            <v>190 - Mid-Tex Gas Division</v>
          </cell>
          <cell r="K5468" t="str">
            <v>Reimbursements</v>
          </cell>
          <cell r="L5468" t="str">
            <v>Retirements</v>
          </cell>
          <cell r="M5468" t="str">
            <v>Reimbursements</v>
          </cell>
          <cell r="N5468" t="str">
            <v>MDTX-SE Reg Central Dir [4330]</v>
          </cell>
          <cell r="O5468" t="str">
            <v>1080 - Accum Prov for Depreciation</v>
          </cell>
          <cell r="R5468" t="str">
            <v>RETIRE</v>
          </cell>
          <cell r="S5468" t="str">
            <v>Sales Invoices</v>
          </cell>
          <cell r="T5468">
            <v>201601</v>
          </cell>
          <cell r="V5468" t="str">
            <v>080.33167</v>
          </cell>
          <cell r="X5468" t="str">
            <v>Contribution</v>
          </cell>
          <cell r="Y5468">
            <v>42370</v>
          </cell>
          <cell r="AA5468" t="str">
            <v>080.190:Functional-Distribution Plt</v>
          </cell>
          <cell r="AB5468" t="str">
            <v>open</v>
          </cell>
          <cell r="AC5468" t="str">
            <v>4330.NonGF Replace Services Due to Leaks. Southeast South Region</v>
          </cell>
          <cell r="AD5468" t="str">
            <v>4330.NonGF Rp Services.2215</v>
          </cell>
          <cell r="AE5468" t="str">
            <v>001000</v>
          </cell>
          <cell r="AF5468" t="str">
            <v>Expense - No Review</v>
          </cell>
          <cell r="AG5468" t="str">
            <v>Distribution Plant</v>
          </cell>
          <cell r="AH5468" t="str">
            <v>N/A</v>
          </cell>
          <cell r="AI5468">
            <v>0</v>
          </cell>
          <cell r="AJ5468" t="str">
            <v>System Integrity</v>
          </cell>
          <cell r="AL5468">
            <v>-627.32000000000005</v>
          </cell>
          <cell r="AM5468">
            <v>0</v>
          </cell>
        </row>
        <row r="5469">
          <cell r="F5469" t="str">
            <v>080.33167</v>
          </cell>
          <cell r="G5469">
            <v>80.331670000000003</v>
          </cell>
          <cell r="H5469" t="str">
            <v>Taxable</v>
          </cell>
          <cell r="I5469" t="str">
            <v>080 Mid - Tex Division</v>
          </cell>
          <cell r="J5469" t="str">
            <v>190 - Mid-Tex Gas Division</v>
          </cell>
          <cell r="K5469" t="str">
            <v>Reimbursements</v>
          </cell>
          <cell r="L5469" t="str">
            <v>Retirements</v>
          </cell>
          <cell r="M5469" t="str">
            <v>Reimbursements</v>
          </cell>
          <cell r="N5469" t="str">
            <v>MDTX-SE Reg Central Dir [4330]</v>
          </cell>
          <cell r="O5469" t="str">
            <v>1080 - Accum Prov for Depreciation</v>
          </cell>
          <cell r="R5469" t="str">
            <v>RETIRE</v>
          </cell>
          <cell r="S5469" t="str">
            <v>Credit Memos</v>
          </cell>
          <cell r="T5469">
            <v>201602</v>
          </cell>
          <cell r="V5469" t="str">
            <v>080.33167</v>
          </cell>
          <cell r="X5469" t="str">
            <v>Contribution</v>
          </cell>
          <cell r="Y5469">
            <v>42401</v>
          </cell>
          <cell r="AA5469" t="str">
            <v>080.190:Functional-Distribution Plt</v>
          </cell>
          <cell r="AB5469" t="str">
            <v>open</v>
          </cell>
          <cell r="AC5469" t="str">
            <v>4330.NonGF Replace Services Due to Leaks. Southeast South Region</v>
          </cell>
          <cell r="AD5469" t="str">
            <v>4330.NonGF Rp Services.2215</v>
          </cell>
          <cell r="AE5469" t="str">
            <v>001000</v>
          </cell>
          <cell r="AF5469" t="str">
            <v>Expense - No Review</v>
          </cell>
          <cell r="AG5469" t="str">
            <v>Distribution Plant</v>
          </cell>
          <cell r="AH5469" t="str">
            <v>N/A</v>
          </cell>
          <cell r="AI5469">
            <v>0</v>
          </cell>
          <cell r="AJ5469" t="str">
            <v>System Integrity</v>
          </cell>
          <cell r="AL5469">
            <v>977.04</v>
          </cell>
          <cell r="AM5469">
            <v>0</v>
          </cell>
        </row>
        <row r="5470">
          <cell r="F5470" t="str">
            <v>080.33167</v>
          </cell>
          <cell r="G5470">
            <v>80.331670000000003</v>
          </cell>
          <cell r="H5470" t="str">
            <v>Taxable</v>
          </cell>
          <cell r="I5470" t="str">
            <v>080 Mid - Tex Division</v>
          </cell>
          <cell r="J5470" t="str">
            <v>190 - Mid-Tex Gas Division</v>
          </cell>
          <cell r="K5470" t="str">
            <v>Reimbursements</v>
          </cell>
          <cell r="L5470" t="str">
            <v>Additions</v>
          </cell>
          <cell r="M5470" t="str">
            <v>Reimbursements</v>
          </cell>
          <cell r="N5470" t="str">
            <v>MDTX-SE Reg Central Dir [4330]</v>
          </cell>
          <cell r="O5470" t="str">
            <v>1060 - Completed construction not c</v>
          </cell>
          <cell r="R5470" t="str">
            <v>CAPITAL</v>
          </cell>
          <cell r="S5470" t="str">
            <v>Credit Memos</v>
          </cell>
          <cell r="T5470">
            <v>201607</v>
          </cell>
          <cell r="V5470" t="str">
            <v>080.33167</v>
          </cell>
          <cell r="X5470" t="str">
            <v>Contribution</v>
          </cell>
          <cell r="Y5470">
            <v>42552</v>
          </cell>
          <cell r="AA5470" t="str">
            <v>080.190:Functional-Distribution Plt</v>
          </cell>
          <cell r="AB5470" t="str">
            <v>open</v>
          </cell>
          <cell r="AC5470" t="str">
            <v>4330.NonGF Replace Services Due to Leaks. Southeast South Region</v>
          </cell>
          <cell r="AD5470" t="str">
            <v>4330.NonGF Rp Services.2215</v>
          </cell>
          <cell r="AE5470" t="str">
            <v>001000</v>
          </cell>
          <cell r="AF5470" t="str">
            <v>Expense - No Review</v>
          </cell>
          <cell r="AG5470" t="str">
            <v>Distribution Plant</v>
          </cell>
          <cell r="AH5470" t="str">
            <v>N/A</v>
          </cell>
          <cell r="AI5470">
            <v>0</v>
          </cell>
          <cell r="AJ5470" t="str">
            <v>System Integrity</v>
          </cell>
          <cell r="AL5470">
            <v>862.95</v>
          </cell>
          <cell r="AM5470">
            <v>0</v>
          </cell>
        </row>
        <row r="5471">
          <cell r="F5471" t="str">
            <v>080.33168</v>
          </cell>
          <cell r="G5471">
            <v>80.331680000000006</v>
          </cell>
          <cell r="H5471" t="str">
            <v>Taxable</v>
          </cell>
          <cell r="I5471" t="str">
            <v>080 Mid - Tex Division</v>
          </cell>
          <cell r="J5471" t="str">
            <v>190 - Mid-Tex Gas Division</v>
          </cell>
          <cell r="K5471" t="str">
            <v>Reimbursements</v>
          </cell>
          <cell r="L5471" t="str">
            <v>Additions</v>
          </cell>
          <cell r="M5471" t="str">
            <v>Reimbursements</v>
          </cell>
          <cell r="N5471" t="str">
            <v>MDTX-SE Reg East Dir [4590]</v>
          </cell>
          <cell r="O5471" t="str">
            <v>1010 - Gas Plant in Service</v>
          </cell>
          <cell r="R5471" t="str">
            <v>INSTALL</v>
          </cell>
          <cell r="S5471" t="str">
            <v>CR-Manual</v>
          </cell>
          <cell r="T5471">
            <v>201601</v>
          </cell>
          <cell r="V5471" t="str">
            <v>080.33168</v>
          </cell>
          <cell r="X5471" t="str">
            <v>Contribution</v>
          </cell>
          <cell r="Y5471">
            <v>42370</v>
          </cell>
          <cell r="AA5471" t="str">
            <v>080.190:Functional-Distribution Plt</v>
          </cell>
          <cell r="AB5471" t="str">
            <v>open</v>
          </cell>
          <cell r="AC5471" t="str">
            <v>4590.NonGF Replace Services Due to Leaks. Southeast East Region</v>
          </cell>
          <cell r="AD5471" t="str">
            <v>4590.NonGF Rep Services.2215</v>
          </cell>
          <cell r="AE5471" t="str">
            <v>001000</v>
          </cell>
          <cell r="AF5471" t="str">
            <v>Expense - No Review</v>
          </cell>
          <cell r="AG5471" t="str">
            <v>Distribution Plant</v>
          </cell>
          <cell r="AH5471" t="str">
            <v>N/A</v>
          </cell>
          <cell r="AI5471">
            <v>0</v>
          </cell>
          <cell r="AJ5471" t="str">
            <v>System Integrity</v>
          </cell>
          <cell r="AL5471">
            <v>158.6</v>
          </cell>
          <cell r="AM5471">
            <v>0</v>
          </cell>
        </row>
        <row r="5472">
          <cell r="F5472" t="str">
            <v>080.33168</v>
          </cell>
          <cell r="G5472">
            <v>80.331680000000006</v>
          </cell>
          <cell r="H5472" t="str">
            <v>Taxable</v>
          </cell>
          <cell r="I5472" t="str">
            <v>080 Mid - Tex Division</v>
          </cell>
          <cell r="J5472" t="str">
            <v>190 - Mid-Tex Gas Division</v>
          </cell>
          <cell r="K5472" t="str">
            <v>Reimbursements</v>
          </cell>
          <cell r="L5472" t="str">
            <v>Additions</v>
          </cell>
          <cell r="M5472" t="str">
            <v>Reimbursements</v>
          </cell>
          <cell r="N5472" t="str">
            <v>MDTX-SE Reg East Dir [4590]</v>
          </cell>
          <cell r="O5472" t="str">
            <v>1010 - Gas Plant in Service</v>
          </cell>
          <cell r="R5472" t="str">
            <v>INSTALL</v>
          </cell>
          <cell r="S5472" t="str">
            <v>CR-Manual</v>
          </cell>
          <cell r="T5472">
            <v>201603</v>
          </cell>
          <cell r="V5472" t="str">
            <v>080.33168</v>
          </cell>
          <cell r="X5472" t="str">
            <v>Contribution</v>
          </cell>
          <cell r="Y5472">
            <v>42430</v>
          </cell>
          <cell r="AA5472" t="str">
            <v>080.190:Functional-Distribution Plt</v>
          </cell>
          <cell r="AB5472" t="str">
            <v>open</v>
          </cell>
          <cell r="AC5472" t="str">
            <v>4590.NonGF Replace Services Due to Leaks. Southeast East Region</v>
          </cell>
          <cell r="AD5472" t="str">
            <v>4590.NonGF Rep Services.2215</v>
          </cell>
          <cell r="AE5472" t="str">
            <v>001000</v>
          </cell>
          <cell r="AF5472" t="str">
            <v>Expense - No Review</v>
          </cell>
          <cell r="AG5472" t="str">
            <v>Distribution Plant</v>
          </cell>
          <cell r="AH5472" t="str">
            <v>N/A</v>
          </cell>
          <cell r="AI5472">
            <v>0</v>
          </cell>
          <cell r="AJ5472" t="str">
            <v>System Integrity</v>
          </cell>
          <cell r="AL5472">
            <v>3250.9</v>
          </cell>
          <cell r="AM5472">
            <v>0</v>
          </cell>
        </row>
        <row r="5473">
          <cell r="F5473" t="str">
            <v>080.33168</v>
          </cell>
          <cell r="G5473">
            <v>80.331680000000006</v>
          </cell>
          <cell r="H5473" t="str">
            <v>Taxable</v>
          </cell>
          <cell r="I5473" t="str">
            <v>080 Mid - Tex Division</v>
          </cell>
          <cell r="J5473" t="str">
            <v>190 - Mid-Tex Gas Division</v>
          </cell>
          <cell r="K5473" t="str">
            <v>Reimbursements</v>
          </cell>
          <cell r="L5473" t="str">
            <v>Additions</v>
          </cell>
          <cell r="M5473" t="str">
            <v>Reimbursements</v>
          </cell>
          <cell r="N5473" t="str">
            <v>MDTX-SE Reg East Dir [4590]</v>
          </cell>
          <cell r="O5473" t="str">
            <v>1010 - Gas Plant in Service</v>
          </cell>
          <cell r="R5473" t="str">
            <v>CAPITAL</v>
          </cell>
          <cell r="S5473" t="str">
            <v>CR-Manual</v>
          </cell>
          <cell r="T5473">
            <v>201607</v>
          </cell>
          <cell r="V5473" t="str">
            <v>080.33168</v>
          </cell>
          <cell r="X5473" t="str">
            <v>Contribution</v>
          </cell>
          <cell r="Y5473">
            <v>42552</v>
          </cell>
          <cell r="AA5473" t="str">
            <v>080.190:Functional-Distribution Plt</v>
          </cell>
          <cell r="AB5473" t="str">
            <v>open</v>
          </cell>
          <cell r="AC5473" t="str">
            <v>4590.NonGF Replace Services Due to Leaks. Southeast East Region</v>
          </cell>
          <cell r="AD5473" t="str">
            <v>4590.NonGF Rep Services.2215</v>
          </cell>
          <cell r="AE5473" t="str">
            <v>001000</v>
          </cell>
          <cell r="AF5473" t="str">
            <v>Expense - No Review</v>
          </cell>
          <cell r="AG5473" t="str">
            <v>Distribution Plant</v>
          </cell>
          <cell r="AH5473" t="str">
            <v>N/A</v>
          </cell>
          <cell r="AI5473">
            <v>0</v>
          </cell>
          <cell r="AJ5473" t="str">
            <v>System Integrity</v>
          </cell>
          <cell r="AL5473">
            <v>253.75</v>
          </cell>
          <cell r="AM5473">
            <v>0</v>
          </cell>
        </row>
        <row r="5474">
          <cell r="F5474" t="str">
            <v>080.33169</v>
          </cell>
          <cell r="G5474">
            <v>80.331689999999995</v>
          </cell>
          <cell r="H5474" t="str">
            <v>Taxable</v>
          </cell>
          <cell r="I5474" t="str">
            <v>080 Mid - Tex Division</v>
          </cell>
          <cell r="J5474" t="str">
            <v>190 - Mid-Tex Gas Division</v>
          </cell>
          <cell r="K5474" t="str">
            <v>Reimbursements</v>
          </cell>
          <cell r="L5474" t="str">
            <v>Additions</v>
          </cell>
          <cell r="M5474" t="str">
            <v>Reimbursements</v>
          </cell>
          <cell r="N5474" t="str">
            <v>MDTX-SW Reg South Dir [4331]</v>
          </cell>
          <cell r="O5474" t="str">
            <v>1010 - Gas Plant in Service</v>
          </cell>
          <cell r="R5474" t="str">
            <v>INSTALL</v>
          </cell>
          <cell r="S5474" t="str">
            <v>Sales Invoices</v>
          </cell>
          <cell r="T5474">
            <v>201601</v>
          </cell>
          <cell r="V5474" t="str">
            <v>080.33169</v>
          </cell>
          <cell r="X5474" t="str">
            <v>Contribution</v>
          </cell>
          <cell r="Y5474">
            <v>42370</v>
          </cell>
          <cell r="AA5474" t="str">
            <v>080.190:Functional-Distribution Plt</v>
          </cell>
          <cell r="AB5474" t="str">
            <v>open</v>
          </cell>
          <cell r="AC5474" t="str">
            <v>4331.NonGF Replace Services Due to Leaks. Soutwest South Region</v>
          </cell>
          <cell r="AD5474" t="str">
            <v>4331.NonGF Rep Services.2215</v>
          </cell>
          <cell r="AE5474" t="str">
            <v>001000</v>
          </cell>
          <cell r="AF5474" t="str">
            <v>Expense - No Review</v>
          </cell>
          <cell r="AG5474" t="str">
            <v>Distribution Plant</v>
          </cell>
          <cell r="AH5474" t="str">
            <v>N/A</v>
          </cell>
          <cell r="AI5474">
            <v>0</v>
          </cell>
          <cell r="AJ5474" t="str">
            <v>System Integrity</v>
          </cell>
          <cell r="AL5474">
            <v>-12067.83</v>
          </cell>
          <cell r="AM5474">
            <v>0</v>
          </cell>
        </row>
        <row r="5475">
          <cell r="F5475" t="str">
            <v>080.33169</v>
          </cell>
          <cell r="G5475">
            <v>80.331689999999995</v>
          </cell>
          <cell r="H5475" t="str">
            <v>Taxable</v>
          </cell>
          <cell r="I5475" t="str">
            <v>080 Mid - Tex Division</v>
          </cell>
          <cell r="J5475" t="str">
            <v>190 - Mid-Tex Gas Division</v>
          </cell>
          <cell r="K5475" t="str">
            <v>Reimbursements</v>
          </cell>
          <cell r="L5475" t="str">
            <v>Additions</v>
          </cell>
          <cell r="M5475" t="str">
            <v>Reimbursements</v>
          </cell>
          <cell r="N5475" t="str">
            <v>MDTX-SW Reg South Dir [4331]</v>
          </cell>
          <cell r="O5475" t="str">
            <v>1010 - Gas Plant in Service</v>
          </cell>
          <cell r="R5475" t="str">
            <v>CAPITAL</v>
          </cell>
          <cell r="S5475" t="str">
            <v>Sales Invoices</v>
          </cell>
          <cell r="T5475">
            <v>201606</v>
          </cell>
          <cell r="V5475" t="str">
            <v>080.33169</v>
          </cell>
          <cell r="X5475" t="str">
            <v>Contribution</v>
          </cell>
          <cell r="Y5475">
            <v>42522</v>
          </cell>
          <cell r="AA5475" t="str">
            <v>080.190:Functional-Distribution Plt</v>
          </cell>
          <cell r="AB5475" t="str">
            <v>open</v>
          </cell>
          <cell r="AC5475" t="str">
            <v>4331.NonGF Replace Services Due to Leaks. Soutwest South Region</v>
          </cell>
          <cell r="AD5475" t="str">
            <v>4331.NonGF Rep Services.2215</v>
          </cell>
          <cell r="AE5475" t="str">
            <v>001000</v>
          </cell>
          <cell r="AF5475" t="str">
            <v>Expense - No Review</v>
          </cell>
          <cell r="AG5475" t="str">
            <v>Distribution Plant</v>
          </cell>
          <cell r="AH5475" t="str">
            <v>N/A</v>
          </cell>
          <cell r="AI5475">
            <v>0</v>
          </cell>
          <cell r="AJ5475" t="str">
            <v>System Integrity</v>
          </cell>
          <cell r="AL5475">
            <v>-10046.870000000001</v>
          </cell>
          <cell r="AM5475">
            <v>0</v>
          </cell>
        </row>
        <row r="5476">
          <cell r="F5476" t="str">
            <v>080.33170</v>
          </cell>
          <cell r="G5476">
            <v>80.331699999999998</v>
          </cell>
          <cell r="H5476" t="str">
            <v>Taxable</v>
          </cell>
          <cell r="I5476" t="str">
            <v>080 Mid - Tex Division</v>
          </cell>
          <cell r="J5476" t="str">
            <v>190 - Mid-Tex Gas Division</v>
          </cell>
          <cell r="K5476" t="str">
            <v>Reimbursements</v>
          </cell>
          <cell r="L5476" t="str">
            <v>Retirements</v>
          </cell>
          <cell r="M5476" t="str">
            <v>Reimbursements</v>
          </cell>
          <cell r="N5476" t="str">
            <v>MDTX-SW Reg West Dir [4431]</v>
          </cell>
          <cell r="O5476" t="str">
            <v>1080 - Accum Prov for Depreciation</v>
          </cell>
          <cell r="R5476" t="str">
            <v>RETIRE</v>
          </cell>
          <cell r="S5476" t="str">
            <v>Credit Memos</v>
          </cell>
          <cell r="T5476">
            <v>201601</v>
          </cell>
          <cell r="V5476" t="str">
            <v>080.33170</v>
          </cell>
          <cell r="X5476" t="str">
            <v>Contribution</v>
          </cell>
          <cell r="Y5476">
            <v>42370</v>
          </cell>
          <cell r="AA5476" t="str">
            <v>080.190:Functional-Distribution Plt</v>
          </cell>
          <cell r="AB5476" t="str">
            <v>open</v>
          </cell>
          <cell r="AC5476" t="str">
            <v>4431.NonGF Replace Services Due to Leaks. Soutwest West Region</v>
          </cell>
          <cell r="AD5476" t="str">
            <v>4431.NonGF Rep Services.2215</v>
          </cell>
          <cell r="AE5476" t="str">
            <v>001000</v>
          </cell>
          <cell r="AF5476" t="str">
            <v>Expense - No Review</v>
          </cell>
          <cell r="AG5476" t="str">
            <v>Distribution Plant</v>
          </cell>
          <cell r="AH5476" t="str">
            <v>N/A</v>
          </cell>
          <cell r="AI5476">
            <v>0</v>
          </cell>
          <cell r="AJ5476" t="str">
            <v>System Integrity</v>
          </cell>
          <cell r="AL5476">
            <v>352.76</v>
          </cell>
          <cell r="AM5476">
            <v>0</v>
          </cell>
        </row>
        <row r="5477">
          <cell r="F5477" t="str">
            <v>080.33171</v>
          </cell>
          <cell r="G5477">
            <v>80.331710000000001</v>
          </cell>
          <cell r="H5477" t="str">
            <v>Taxable</v>
          </cell>
          <cell r="I5477" t="str">
            <v>080 Mid - Tex Division</v>
          </cell>
          <cell r="J5477" t="str">
            <v>190 - Mid-Tex Gas Division</v>
          </cell>
          <cell r="K5477" t="str">
            <v>Reimbursements</v>
          </cell>
          <cell r="L5477" t="str">
            <v>Retirements</v>
          </cell>
          <cell r="M5477" t="str">
            <v>Reimbursements</v>
          </cell>
          <cell r="N5477" t="str">
            <v>MDTX-SW Reg Ft Worth/Arlington Dir [4581]</v>
          </cell>
          <cell r="O5477" t="str">
            <v>1080 - Accum Prov for Depreciation</v>
          </cell>
          <cell r="R5477" t="str">
            <v>RETIRE</v>
          </cell>
          <cell r="S5477" t="str">
            <v>Sales Invoices</v>
          </cell>
          <cell r="T5477">
            <v>201511</v>
          </cell>
          <cell r="V5477" t="str">
            <v>080.33171</v>
          </cell>
          <cell r="X5477" t="str">
            <v>Contribution</v>
          </cell>
          <cell r="Y5477">
            <v>42309</v>
          </cell>
          <cell r="AA5477" t="str">
            <v>080.190:Functional-Distribution Plt</v>
          </cell>
          <cell r="AB5477" t="str">
            <v>open</v>
          </cell>
          <cell r="AC5477" t="str">
            <v>4581.NonGF Replace Services Due to Leaks. Soutwest Fort Worth Region</v>
          </cell>
          <cell r="AD5477" t="str">
            <v>4581.NonGF Rep Services.2215</v>
          </cell>
          <cell r="AE5477" t="str">
            <v>001000</v>
          </cell>
          <cell r="AF5477" t="str">
            <v>Expense - No Review</v>
          </cell>
          <cell r="AG5477" t="str">
            <v>Distribution Plant</v>
          </cell>
          <cell r="AH5477" t="str">
            <v>N/A</v>
          </cell>
          <cell r="AI5477">
            <v>0</v>
          </cell>
          <cell r="AJ5477" t="str">
            <v>System Integrity</v>
          </cell>
          <cell r="AL5477">
            <v>-6769.38</v>
          </cell>
          <cell r="AM5477">
            <v>0</v>
          </cell>
        </row>
        <row r="5478">
          <cell r="F5478" t="str">
            <v>080.33171</v>
          </cell>
          <cell r="G5478">
            <v>80.331710000000001</v>
          </cell>
          <cell r="H5478" t="str">
            <v>Taxable</v>
          </cell>
          <cell r="I5478" t="str">
            <v>080 Mid - Tex Division</v>
          </cell>
          <cell r="J5478" t="str">
            <v>190 - Mid-Tex Gas Division</v>
          </cell>
          <cell r="K5478" t="str">
            <v>Reimbursements</v>
          </cell>
          <cell r="L5478" t="str">
            <v>Additions</v>
          </cell>
          <cell r="M5478" t="str">
            <v>Reimbursements</v>
          </cell>
          <cell r="N5478" t="str">
            <v>MDTX-SW Reg Ft Worth/Arlington Dir [4581]</v>
          </cell>
          <cell r="O5478" t="str">
            <v>1010 - Gas Plant in Service</v>
          </cell>
          <cell r="R5478" t="str">
            <v>INSTALL</v>
          </cell>
          <cell r="S5478" t="str">
            <v>Sales Invoices</v>
          </cell>
          <cell r="T5478">
            <v>201601</v>
          </cell>
          <cell r="V5478" t="str">
            <v>080.33171</v>
          </cell>
          <cell r="X5478" t="str">
            <v>Contribution</v>
          </cell>
          <cell r="Y5478">
            <v>42370</v>
          </cell>
          <cell r="AA5478" t="str">
            <v>080.190:Functional-Distribution Plt</v>
          </cell>
          <cell r="AB5478" t="str">
            <v>open</v>
          </cell>
          <cell r="AC5478" t="str">
            <v>4581.NonGF Replace Services Due to Leaks. Soutwest Fort Worth Region</v>
          </cell>
          <cell r="AD5478" t="str">
            <v>4581.NonGF Rep Services.2215</v>
          </cell>
          <cell r="AE5478" t="str">
            <v>001000</v>
          </cell>
          <cell r="AF5478" t="str">
            <v>Expense - No Review</v>
          </cell>
          <cell r="AG5478" t="str">
            <v>Distribution Plant</v>
          </cell>
          <cell r="AH5478" t="str">
            <v>N/A</v>
          </cell>
          <cell r="AI5478">
            <v>0</v>
          </cell>
          <cell r="AJ5478" t="str">
            <v>System Integrity</v>
          </cell>
          <cell r="AL5478">
            <v>-30346.13</v>
          </cell>
          <cell r="AM5478">
            <v>0</v>
          </cell>
        </row>
        <row r="5479">
          <cell r="F5479" t="str">
            <v>080.33171</v>
          </cell>
          <cell r="G5479">
            <v>80.331710000000001</v>
          </cell>
          <cell r="H5479" t="str">
            <v>Taxable</v>
          </cell>
          <cell r="I5479" t="str">
            <v>080 Mid - Tex Division</v>
          </cell>
          <cell r="J5479" t="str">
            <v>190 - Mid-Tex Gas Division</v>
          </cell>
          <cell r="K5479" t="str">
            <v>Reimbursements</v>
          </cell>
          <cell r="L5479" t="str">
            <v>Retirements</v>
          </cell>
          <cell r="M5479" t="str">
            <v>Reimbursements</v>
          </cell>
          <cell r="N5479" t="str">
            <v>MDTX-SW Reg Ft Worth/Arlington Dir [4581]</v>
          </cell>
          <cell r="O5479" t="str">
            <v>1080 - Accum Prov for Depreciation</v>
          </cell>
          <cell r="R5479" t="str">
            <v>RETIRE</v>
          </cell>
          <cell r="S5479" t="str">
            <v>Sales Invoices</v>
          </cell>
          <cell r="T5479">
            <v>201604</v>
          </cell>
          <cell r="V5479" t="str">
            <v>080.33171</v>
          </cell>
          <cell r="X5479" t="str">
            <v>Contribution</v>
          </cell>
          <cell r="Y5479">
            <v>42461</v>
          </cell>
          <cell r="AA5479" t="str">
            <v>080.190:Functional-Distribution Plt</v>
          </cell>
          <cell r="AB5479" t="str">
            <v>open</v>
          </cell>
          <cell r="AC5479" t="str">
            <v>4581.NonGF Replace Services Due to Leaks. Soutwest Fort Worth Region</v>
          </cell>
          <cell r="AD5479" t="str">
            <v>4581.NonGF Rep Services.2215</v>
          </cell>
          <cell r="AE5479" t="str">
            <v>001000</v>
          </cell>
          <cell r="AF5479" t="str">
            <v>Expense - No Review</v>
          </cell>
          <cell r="AG5479" t="str">
            <v>Distribution Plant</v>
          </cell>
          <cell r="AH5479" t="str">
            <v>N/A</v>
          </cell>
          <cell r="AI5479">
            <v>0</v>
          </cell>
          <cell r="AJ5479" t="str">
            <v>System Integrity</v>
          </cell>
          <cell r="AL5479">
            <v>-1087.57</v>
          </cell>
          <cell r="AM5479">
            <v>0</v>
          </cell>
        </row>
        <row r="5480">
          <cell r="F5480" t="str">
            <v>060.23479</v>
          </cell>
          <cell r="G5480">
            <v>60.234789999999997</v>
          </cell>
          <cell r="H5480" t="str">
            <v>Taxable</v>
          </cell>
          <cell r="I5480" t="str">
            <v>060 Colorado-Kansas Division</v>
          </cell>
          <cell r="J5480" t="str">
            <v>081 - Kansas Administration</v>
          </cell>
          <cell r="K5480" t="str">
            <v>AIC</v>
          </cell>
          <cell r="L5480" t="str">
            <v>Additions</v>
          </cell>
          <cell r="M5480" t="str">
            <v>Contractor - AIC</v>
          </cell>
          <cell r="N5480" t="str">
            <v>COKS-Olathe-C&amp;M/Service [3143]</v>
          </cell>
          <cell r="O5480" t="str">
            <v>1010 - Gas Plant in Service</v>
          </cell>
          <cell r="R5480" t="str">
            <v>INSTALL</v>
          </cell>
          <cell r="S5480" t="str">
            <v>CR-Manual</v>
          </cell>
          <cell r="T5480">
            <v>201605</v>
          </cell>
          <cell r="V5480" t="str">
            <v>060.23479</v>
          </cell>
          <cell r="X5480" t="str">
            <v>Contribution</v>
          </cell>
          <cell r="Y5480">
            <v>42491</v>
          </cell>
          <cell r="AA5480" t="str">
            <v>060.081:Functional-Distribution Plt</v>
          </cell>
          <cell r="AB5480" t="str">
            <v>open</v>
          </cell>
          <cell r="AC5480" t="str">
            <v>3143-GROWTH SERVICES FUNCTIONAL</v>
          </cell>
          <cell r="AD5480" t="str">
            <v>3143-GR SRVCS FUNCTIONAL</v>
          </cell>
          <cell r="AE5480" t="str">
            <v>001000</v>
          </cell>
          <cell r="AF5480" t="str">
            <v>Capital - Exclude from Test</v>
          </cell>
          <cell r="AG5480" t="str">
            <v>Distribution Plant</v>
          </cell>
          <cell r="AH5480" t="str">
            <v>N/A</v>
          </cell>
          <cell r="AI5480" t="str">
            <v>FY13 Functional</v>
          </cell>
          <cell r="AJ5480" t="str">
            <v>Growth</v>
          </cell>
          <cell r="AL5480">
            <v>-50675</v>
          </cell>
          <cell r="AM5480">
            <v>0</v>
          </cell>
        </row>
        <row r="5481">
          <cell r="F5481" t="str">
            <v>080.44953</v>
          </cell>
          <cell r="G5481">
            <v>80.449529999999996</v>
          </cell>
          <cell r="H5481" t="str">
            <v>Non-Taxable</v>
          </cell>
          <cell r="I5481" t="str">
            <v>080 Mid - Tex Division</v>
          </cell>
          <cell r="J5481" t="str">
            <v>190 - Mid-Tex Gas Division</v>
          </cell>
          <cell r="K5481" t="str">
            <v>Reimbursements</v>
          </cell>
          <cell r="L5481" t="str">
            <v>Additions</v>
          </cell>
          <cell r="M5481" t="str">
            <v>Reimbursements</v>
          </cell>
          <cell r="N5481" t="str">
            <v>MDTX-SE Reg Rockwall District [4566]</v>
          </cell>
          <cell r="O5481" t="str">
            <v>1010 - Gas Plant in Service</v>
          </cell>
          <cell r="R5481" t="str">
            <v>98300</v>
          </cell>
          <cell r="S5481" t="str">
            <v>Credit Memos</v>
          </cell>
          <cell r="T5481">
            <v>201602</v>
          </cell>
          <cell r="V5481" t="str">
            <v>080.44953</v>
          </cell>
          <cell r="X5481" t="str">
            <v>Contribution</v>
          </cell>
          <cell r="Y5481">
            <v>42401</v>
          </cell>
          <cell r="Z5481">
            <v>42180</v>
          </cell>
          <cell r="AA5481" t="str">
            <v>080.190:Non Funct-Distribution Plt</v>
          </cell>
          <cell r="AB5481" t="str">
            <v>posted to CPR</v>
          </cell>
          <cell r="AC5481" t="str">
            <v>RELOCATE FACILITIES INSTALL 500 FEET OF 8 INCH IP PE AND ABANDON 480 FEET OF 8 INCH IP PE PIPE DUE TO TXDOT ROAD WORK IN THE CITY OF FATE  TX. REIMBURSABLE PROJECT</v>
          </cell>
          <cell r="AD5481" t="str">
            <v>080.190.4566.NA.2406.FATE551</v>
          </cell>
          <cell r="AE5481" t="str">
            <v>190000</v>
          </cell>
          <cell r="AF5481" t="str">
            <v>Capital 2015 Conversion</v>
          </cell>
          <cell r="AG5481" t="str">
            <v>Distribution Plant</v>
          </cell>
          <cell r="AH5481" t="str">
            <v>N/A</v>
          </cell>
          <cell r="AI5481"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5481" t="str">
            <v>Public Improvements</v>
          </cell>
          <cell r="AK5481">
            <v>42181</v>
          </cell>
          <cell r="AL5481">
            <v>116764.6</v>
          </cell>
          <cell r="AM5481">
            <v>0</v>
          </cell>
        </row>
        <row r="5482">
          <cell r="F5482" t="str">
            <v>080.38875</v>
          </cell>
          <cell r="G5482">
            <v>80.388750000000002</v>
          </cell>
          <cell r="H5482" t="str">
            <v>Taxable</v>
          </cell>
          <cell r="I5482" t="str">
            <v>080 Mid - Tex Division</v>
          </cell>
          <cell r="J5482" t="str">
            <v>190 - Mid-Tex Gas Division</v>
          </cell>
          <cell r="K5482" t="str">
            <v>AIC</v>
          </cell>
          <cell r="L5482" t="str">
            <v>Additions</v>
          </cell>
          <cell r="M5482" t="str">
            <v>Contractor - AIC</v>
          </cell>
          <cell r="N5482" t="str">
            <v>MDTX-SE Reg Garland District [4565]</v>
          </cell>
          <cell r="O5482" t="str">
            <v>1010 - Gas Plant in Service</v>
          </cell>
          <cell r="Q5482" t="str">
            <v>37602-Mains - Plastic</v>
          </cell>
          <cell r="R5482" t="str">
            <v>01203</v>
          </cell>
          <cell r="S5482" t="str">
            <v>CR-ADJUSTMENT</v>
          </cell>
          <cell r="T5482">
            <v>201512</v>
          </cell>
          <cell r="V5482" t="str">
            <v>080.38875</v>
          </cell>
          <cell r="X5482" t="str">
            <v>Contribution</v>
          </cell>
          <cell r="Y5482">
            <v>42339</v>
          </cell>
          <cell r="Z5482">
            <v>42142</v>
          </cell>
          <cell r="AA5482" t="str">
            <v>080.190:Non Funct-Distribution Plt</v>
          </cell>
          <cell r="AB5482" t="str">
            <v>posted to CPR</v>
          </cell>
          <cell r="AC5482" t="str">
            <v>INSTALL 8500 FEET OF 2 INCH POLY ALONG THE STREETS OF THE VINEYARDS DUE TO CUSTOMER GROWTH. DEVELOPER INSTALLED FACILITIES</v>
          </cell>
          <cell r="AD5482" t="str">
            <v>080.190.4565.CA.1301.VINEYARD</v>
          </cell>
          <cell r="AE5482" t="str">
            <v>190000</v>
          </cell>
          <cell r="AF5482" t="str">
            <v>Capital 2015 Conversion</v>
          </cell>
          <cell r="AG5482" t="str">
            <v>Distribution Plant</v>
          </cell>
          <cell r="AH5482" t="str">
            <v>N/A</v>
          </cell>
          <cell r="AI5482"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5482" t="str">
            <v>Growth</v>
          </cell>
          <cell r="AK5482">
            <v>42142</v>
          </cell>
          <cell r="AL5482">
            <v>-23421.02</v>
          </cell>
          <cell r="AM5482">
            <v>0</v>
          </cell>
        </row>
        <row r="5483">
          <cell r="F5483" t="str">
            <v>080.42388</v>
          </cell>
          <cell r="G5483">
            <v>80.423879999999997</v>
          </cell>
          <cell r="H5483" t="str">
            <v>Taxable</v>
          </cell>
          <cell r="I5483" t="str">
            <v>080 Mid - Tex Division</v>
          </cell>
          <cell r="J5483" t="str">
            <v>190 - Mid-Tex Gas Division</v>
          </cell>
          <cell r="K5483" t="str">
            <v>AIC</v>
          </cell>
          <cell r="L5483" t="str">
            <v>Additions</v>
          </cell>
          <cell r="M5483" t="str">
            <v>Contractor - AIC</v>
          </cell>
          <cell r="N5483" t="str">
            <v>MDTX-SW Reg Temple District [4341]</v>
          </cell>
          <cell r="O5483" t="str">
            <v>1010 - Gas Plant in Service</v>
          </cell>
          <cell r="Q5483" t="str">
            <v>37602-Mains - Plastic</v>
          </cell>
          <cell r="R5483" t="str">
            <v>01204</v>
          </cell>
          <cell r="S5483" t="str">
            <v>CR-ADJUSTMENT</v>
          </cell>
          <cell r="T5483">
            <v>201604</v>
          </cell>
          <cell r="V5483" t="str">
            <v>080.42388</v>
          </cell>
          <cell r="X5483" t="str">
            <v>Contribution</v>
          </cell>
          <cell r="Y5483">
            <v>42461</v>
          </cell>
          <cell r="Z5483">
            <v>41991</v>
          </cell>
          <cell r="AA5483" t="str">
            <v>080.190:Non Funct-Distribution Plt</v>
          </cell>
          <cell r="AB5483" t="str">
            <v>posted to CPR</v>
          </cell>
          <cell r="AC5483" t="str">
            <v>INSTALL APPROXIMATELY 425 FEET OF 2 INCH STEEL, A 2 INCH REGULATOR STATION, AND METER OF OF THE 6 INCH HIP LINE LOCATED ON THE NORTH SIDE OF LOOP 340 DUE TO CUSTOMER GROWTH IN THE CITY OF TEMPLE, BELL COUNTY. DEVELOPER INSTALLED FACILITY. </v>
          </cell>
          <cell r="AD5483" t="str">
            <v>080.190.4341.CA.1316.BUCCEES</v>
          </cell>
          <cell r="AE5483" t="str">
            <v>001000</v>
          </cell>
          <cell r="AF5483" t="str">
            <v>Capital 2015 Conversion</v>
          </cell>
          <cell r="AG5483" t="str">
            <v>Distribution Plant</v>
          </cell>
          <cell r="AH5483" t="str">
            <v>N/A</v>
          </cell>
          <cell r="AI548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5483" t="str">
            <v>Growth</v>
          </cell>
          <cell r="AK5483">
            <v>41991</v>
          </cell>
          <cell r="AL5483">
            <v>-38930</v>
          </cell>
          <cell r="AM5483">
            <v>0</v>
          </cell>
        </row>
        <row r="5484">
          <cell r="F5484" t="str">
            <v>080.43674</v>
          </cell>
          <cell r="G5484">
            <v>80.43674</v>
          </cell>
          <cell r="H5484" t="str">
            <v>Taxable</v>
          </cell>
          <cell r="I5484" t="str">
            <v>080 Mid - Tex Division</v>
          </cell>
          <cell r="J5484" t="str">
            <v>190 - Mid-Tex Gas Division</v>
          </cell>
          <cell r="K5484" t="str">
            <v>Reimbursements</v>
          </cell>
          <cell r="L5484" t="str">
            <v>Additions</v>
          </cell>
          <cell r="M5484" t="str">
            <v>Reimbursements</v>
          </cell>
          <cell r="N5484" t="str">
            <v>MDTX-SW Region Round Rock West [4337]</v>
          </cell>
          <cell r="O5484" t="str">
            <v>1070 - Construction work in progres</v>
          </cell>
          <cell r="Q5484" t="str">
            <v>37800-Meas. &amp; Reg. Sta. Eq-General</v>
          </cell>
          <cell r="R5484" t="str">
            <v>37800</v>
          </cell>
          <cell r="S5484" t="str">
            <v>Sales Invoices</v>
          </cell>
          <cell r="T5484">
            <v>201603</v>
          </cell>
          <cell r="V5484" t="str">
            <v>080.43674</v>
          </cell>
          <cell r="X5484" t="str">
            <v>Contribution</v>
          </cell>
          <cell r="Y5484">
            <v>42430</v>
          </cell>
          <cell r="Z5484">
            <v>42102</v>
          </cell>
          <cell r="AA5484" t="str">
            <v>080.190:Non Funct-Distribution Plt</v>
          </cell>
          <cell r="AB5484" t="str">
            <v>posted to CPR</v>
          </cell>
          <cell r="AC5484" t="str">
            <v>INSTALL A DISTRICT REGULATOR STATION  AT LINE P2 FOR SH 130 COMMERCE CENTER DUE TO SYSTEM FORTIFICATION</v>
          </cell>
          <cell r="AD5484" t="str">
            <v>080.190.4337.NA.1340.SH130DRS</v>
          </cell>
          <cell r="AE5484" t="str">
            <v>001000</v>
          </cell>
          <cell r="AF5484" t="str">
            <v>Capital - Not a Replacement</v>
          </cell>
          <cell r="AG5484" t="str">
            <v>Distribution Plant</v>
          </cell>
          <cell r="AH5484" t="str">
            <v>N/A</v>
          </cell>
          <cell r="AI5484" t="str">
            <v>CITY OF PFLUGERVILLE, COUNTY OF TRAVIS, STATE OF TEXAS. PECAN STREET, WEST OF SH 130. THIS PROJECT IS FOR THE INSTALLATION OF A NEW DISTRICT REGULATOR STATION, BEING SERVED OFF OF A NEW 8 NCH STEEL MAIN KNOWN AS LINE P2-1. THIS NEW DRS IS TO SERVE INTERMEDIATE PRESSURE TO A DEVELOPMENT KNOWN AS SH 130 COMMERCE CENTER. NEW LINE P2-1 IS A TAP OFF OF LINE P2. ASSOCIATED DISTRIBUTION MAIN PIPING WILL BE ON A SEPARATE WAS PROJECT, 080.43871. THIS DRS PROJECT IS 100% REIMBURSABLE BY PFLUGERVILLE COMMUNITY DEVELOPMENT CORPORATION. RECOMMENDED BY SYSTEM PLANNING, APPROVED BY INVESTMENT STRATEGY AND REGION OPERATIONS MANAGER. THE PROJECT MANAGER IS BRAD CROSSWHITE AND THE FIELD CONSTRUCTION COORDINATOR IS DAVID DOBERNECKI.</v>
          </cell>
          <cell r="AJ5484" t="str">
            <v>System Improvements</v>
          </cell>
          <cell r="AK5484">
            <v>42103</v>
          </cell>
          <cell r="AL5484">
            <v>0</v>
          </cell>
          <cell r="AM5484">
            <v>0</v>
          </cell>
        </row>
        <row r="5485">
          <cell r="F5485" t="str">
            <v>080.43996</v>
          </cell>
          <cell r="G5485">
            <v>80.439959999999999</v>
          </cell>
          <cell r="H5485" t="str">
            <v>Taxable</v>
          </cell>
          <cell r="I5485" t="str">
            <v>080 Mid - Tex Division</v>
          </cell>
          <cell r="J5485" t="str">
            <v>190 - Mid-Tex Gas Division</v>
          </cell>
          <cell r="K5485" t="str">
            <v>AIC</v>
          </cell>
          <cell r="L5485" t="str">
            <v>Additions</v>
          </cell>
          <cell r="M5485" t="str">
            <v>Contractor - AIC</v>
          </cell>
          <cell r="N5485" t="str">
            <v>MDTX-North Reg Carrollton East District [4594]</v>
          </cell>
          <cell r="O5485" t="str">
            <v>1010 - Gas Plant in Service</v>
          </cell>
          <cell r="Q5485" t="str">
            <v>37602-Mains - Plastic</v>
          </cell>
          <cell r="R5485" t="str">
            <v>01204</v>
          </cell>
          <cell r="S5485" t="str">
            <v>CR-ADJUSTMENT</v>
          </cell>
          <cell r="T5485">
            <v>201603</v>
          </cell>
          <cell r="V5485" t="str">
            <v>080.43996</v>
          </cell>
          <cell r="X5485" t="str">
            <v>Contribution</v>
          </cell>
          <cell r="Y5485">
            <v>42430</v>
          </cell>
          <cell r="Z5485">
            <v>42311</v>
          </cell>
          <cell r="AA5485" t="str">
            <v>080.190:Non Funct-Distribution Plt</v>
          </cell>
          <cell r="AB5485" t="str">
            <v>posted to CPR</v>
          </cell>
          <cell r="AC5485" t="str">
            <v>INSTALL 500 FEET OF 4 INCH IP POLY GAS MAIN, 3900 FEET OF 2 INCH IP POLY GAS MAIN , 23 LONG SIDE SERVICE STUBS, AND 31 SHORTSIDE SERVICE STUBS ALONG THE STREETS OF RIVERWALK VILLAS PHASE1 DUE TO CUSTOMER GROWTH. THIS IS DEVELOPER INSTALLED FACILITY.</v>
          </cell>
          <cell r="AD5485" t="str">
            <v>080.190.4594.CA.1301.RIVWAK1</v>
          </cell>
          <cell r="AE5485" t="str">
            <v>190000</v>
          </cell>
          <cell r="AF5485" t="str">
            <v>Capital - Exclude from Test</v>
          </cell>
          <cell r="AG5485" t="str">
            <v>Distribution Plant</v>
          </cell>
          <cell r="AH5485" t="str">
            <v>N/A</v>
          </cell>
          <cell r="AI5485"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5485" t="str">
            <v>Growth</v>
          </cell>
          <cell r="AK5485">
            <v>42360</v>
          </cell>
          <cell r="AL5485">
            <v>-15862.8</v>
          </cell>
          <cell r="AM5485">
            <v>0</v>
          </cell>
        </row>
        <row r="5486">
          <cell r="F5486" t="str">
            <v>030.35381</v>
          </cell>
          <cell r="G5486">
            <v>30.353809999999999</v>
          </cell>
          <cell r="H5486" t="str">
            <v>Taxable</v>
          </cell>
          <cell r="I5486" t="str">
            <v>030 Texas Division</v>
          </cell>
          <cell r="J5486" t="str">
            <v>019 - Triangle Operations</v>
          </cell>
          <cell r="K5486" t="str">
            <v>Reimbursements</v>
          </cell>
          <cell r="L5486" t="str">
            <v>Additions</v>
          </cell>
          <cell r="M5486" t="str">
            <v>Reimbursements</v>
          </cell>
          <cell r="N5486" t="str">
            <v>WTX-Amarillo-Triangle Operations [2038]</v>
          </cell>
          <cell r="O5486" t="str">
            <v>1060 - Completed construction not c</v>
          </cell>
          <cell r="R5486" t="str">
            <v>INSTALL</v>
          </cell>
          <cell r="S5486" t="str">
            <v>CR-Manual</v>
          </cell>
          <cell r="T5486">
            <v>201603</v>
          </cell>
          <cell r="V5486" t="str">
            <v>030.35381</v>
          </cell>
          <cell r="X5486" t="str">
            <v>Contribution</v>
          </cell>
          <cell r="Y5486">
            <v>42430</v>
          </cell>
          <cell r="Z5486">
            <v>42374</v>
          </cell>
          <cell r="AA5486" t="str">
            <v>030.019:Functional-Transmission Plt</v>
          </cell>
          <cell r="AB5486" t="str">
            <v>completed</v>
          </cell>
          <cell r="AC5486" t="str">
            <v>NON 8.209 LEAK FUNCTIONAL</v>
          </cell>
          <cell r="AD5486" t="str">
            <v>00668.LKR.2009.19.N8.LEAK FNC</v>
          </cell>
          <cell r="AF5486" t="str">
            <v>Capital 2015 Conversion</v>
          </cell>
          <cell r="AG5486" t="str">
            <v>Transmission Plant</v>
          </cell>
          <cell r="AH5486" t="str">
            <v>N/A</v>
          </cell>
          <cell r="AI5486">
            <v>0</v>
          </cell>
          <cell r="AJ5486" t="str">
            <v>System Integrity</v>
          </cell>
          <cell r="AK5486">
            <v>42374</v>
          </cell>
          <cell r="AL5486">
            <v>0</v>
          </cell>
          <cell r="AM5486">
            <v>0</v>
          </cell>
        </row>
        <row r="5487">
          <cell r="F5487" t="str">
            <v>030.35399</v>
          </cell>
          <cell r="G5487">
            <v>30.35399</v>
          </cell>
          <cell r="H5487" t="str">
            <v>Taxable</v>
          </cell>
          <cell r="I5487" t="str">
            <v>030 Texas Division</v>
          </cell>
          <cell r="J5487" t="str">
            <v>021 - West Texas Rural Division</v>
          </cell>
          <cell r="K5487" t="str">
            <v>Reimbursements</v>
          </cell>
          <cell r="L5487" t="str">
            <v>Additions</v>
          </cell>
          <cell r="M5487" t="str">
            <v>Reimbursements</v>
          </cell>
          <cell r="N5487" t="str">
            <v>WTX-Permian Basin-C&amp;M/Service [2234]</v>
          </cell>
          <cell r="O5487" t="str">
            <v>1060 - Completed construction not c</v>
          </cell>
          <cell r="R5487" t="str">
            <v>CAPITAL</v>
          </cell>
          <cell r="S5487" t="str">
            <v>CR-Manual</v>
          </cell>
          <cell r="T5487">
            <v>201609</v>
          </cell>
          <cell r="V5487" t="str">
            <v>030.35399</v>
          </cell>
          <cell r="X5487" t="str">
            <v>Contribution</v>
          </cell>
          <cell r="Y5487">
            <v>42614</v>
          </cell>
          <cell r="AA5487" t="str">
            <v>030.021:Functional-Distribution Plt</v>
          </cell>
          <cell r="AB5487" t="str">
            <v>open</v>
          </cell>
          <cell r="AC5487" t="str">
            <v>NON 8.209 LEAK FUNCTIONAL</v>
          </cell>
          <cell r="AD5487" t="str">
            <v>00850.LKR.2234.21.N8.LEAK FNC</v>
          </cell>
          <cell r="AF5487" t="str">
            <v>Expense - No Review</v>
          </cell>
          <cell r="AG5487" t="str">
            <v>Distribution Plant</v>
          </cell>
          <cell r="AH5487" t="str">
            <v>N/A</v>
          </cell>
          <cell r="AI5487">
            <v>0</v>
          </cell>
          <cell r="AJ5487" t="str">
            <v>System Integrity</v>
          </cell>
          <cell r="AL5487">
            <v>-416</v>
          </cell>
          <cell r="AM5487">
            <v>0</v>
          </cell>
        </row>
        <row r="5488">
          <cell r="F5488" t="str">
            <v>080.44736</v>
          </cell>
          <cell r="G5488">
            <v>80.447360000000003</v>
          </cell>
          <cell r="H5488" t="str">
            <v>Taxable</v>
          </cell>
          <cell r="I5488" t="str">
            <v>080 Mid - Tex Division</v>
          </cell>
          <cell r="J5488" t="str">
            <v>190 - Mid-Tex Gas Division</v>
          </cell>
          <cell r="K5488" t="str">
            <v>Reimbursements</v>
          </cell>
          <cell r="L5488" t="str">
            <v>Additions</v>
          </cell>
          <cell r="M5488" t="str">
            <v>Reimbursements</v>
          </cell>
          <cell r="N5488" t="str">
            <v>MDTX-SW Reg Compliance EAS [4432]</v>
          </cell>
          <cell r="O5488" t="str">
            <v>1010 - Gas Plant in Service</v>
          </cell>
          <cell r="Q5488" t="str">
            <v>37601-Mains - Steel</v>
          </cell>
          <cell r="R5488" t="str">
            <v>01106</v>
          </cell>
          <cell r="S5488" t="str">
            <v>Credit Memos</v>
          </cell>
          <cell r="T5488">
            <v>201605</v>
          </cell>
          <cell r="V5488" t="str">
            <v>080.44736</v>
          </cell>
          <cell r="X5488" t="str">
            <v>Contribution</v>
          </cell>
          <cell r="Y5488">
            <v>42491</v>
          </cell>
          <cell r="Z5488">
            <v>41900</v>
          </cell>
          <cell r="AA5488" t="str">
            <v>080.190:Non Funct-Distribution Plt</v>
          </cell>
          <cell r="AB5488" t="str">
            <v>posted to CPR</v>
          </cell>
          <cell r="AC5488"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5488" t="str">
            <v>080.190.4532.NA.1335.MARAZZI1</v>
          </cell>
          <cell r="AE5488" t="str">
            <v>190000</v>
          </cell>
          <cell r="AF5488" t="str">
            <v>Capital - Exclude from Test</v>
          </cell>
          <cell r="AG5488" t="str">
            <v>Distribution Plant</v>
          </cell>
          <cell r="AH5488" t="str">
            <v>N/A</v>
          </cell>
          <cell r="AI5488"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5488" t="str">
            <v>System Improvements</v>
          </cell>
          <cell r="AK5488">
            <v>41911</v>
          </cell>
          <cell r="AL5488">
            <v>92160.58</v>
          </cell>
          <cell r="AM5488">
            <v>0</v>
          </cell>
        </row>
        <row r="5489">
          <cell r="F5489" t="str">
            <v>030.35292</v>
          </cell>
          <cell r="G5489">
            <v>30.352920000000001</v>
          </cell>
          <cell r="H5489" t="str">
            <v>Taxable</v>
          </cell>
          <cell r="I5489" t="str">
            <v>030 Texas Division</v>
          </cell>
          <cell r="J5489" t="str">
            <v>003 - Amarillo City Plant Division</v>
          </cell>
          <cell r="K5489" t="str">
            <v>Reimbursements</v>
          </cell>
          <cell r="L5489" t="str">
            <v>Retirements</v>
          </cell>
          <cell r="M5489" t="str">
            <v>Reimbursements</v>
          </cell>
          <cell r="N5489" t="str">
            <v>WTX-Amarillo-C&amp;M/Service [2134]</v>
          </cell>
          <cell r="O5489" t="str">
            <v>1081 - Accum Prov-Rwip</v>
          </cell>
          <cell r="R5489" t="str">
            <v>RETIRE</v>
          </cell>
          <cell r="S5489" t="str">
            <v>CR-Manual</v>
          </cell>
          <cell r="T5489">
            <v>201603</v>
          </cell>
          <cell r="V5489" t="str">
            <v>030.35292</v>
          </cell>
          <cell r="X5489" t="str">
            <v>Contribution</v>
          </cell>
          <cell r="Y5489">
            <v>42430</v>
          </cell>
          <cell r="AA5489" t="str">
            <v>030.003:Functional-Distribution Plt</v>
          </cell>
          <cell r="AB5489" t="str">
            <v>open</v>
          </cell>
          <cell r="AC5489" t="str">
            <v>8.209 MTRLP FUNCTIONAL</v>
          </cell>
          <cell r="AD5489" t="str">
            <v>00953.MTR.2134.3.8.MTRL FNC</v>
          </cell>
          <cell r="AF5489" t="str">
            <v>Expense - No Review</v>
          </cell>
          <cell r="AG5489" t="str">
            <v>Distribution Plant</v>
          </cell>
          <cell r="AH5489" t="str">
            <v>N/A</v>
          </cell>
          <cell r="AI5489">
            <v>0</v>
          </cell>
          <cell r="AJ5489" t="str">
            <v>System Integrity</v>
          </cell>
          <cell r="AL5489">
            <v>0</v>
          </cell>
          <cell r="AM5489">
            <v>0</v>
          </cell>
        </row>
        <row r="5490">
          <cell r="F5490" t="str">
            <v>080.45601</v>
          </cell>
          <cell r="G5490">
            <v>80.456010000000006</v>
          </cell>
          <cell r="H5490" t="str">
            <v>Taxable</v>
          </cell>
          <cell r="I5490" t="str">
            <v>080 Mid - Tex Division</v>
          </cell>
          <cell r="J5490" t="str">
            <v>190 - Mid-Tex Gas Division</v>
          </cell>
          <cell r="K5490" t="str">
            <v>AIC</v>
          </cell>
          <cell r="L5490" t="str">
            <v>Additions</v>
          </cell>
          <cell r="M5490" t="str">
            <v>Contractor - AIC</v>
          </cell>
          <cell r="N5490" t="str">
            <v>MDTX-SW Region Round Rock West [4337]</v>
          </cell>
          <cell r="O5490" t="str">
            <v>1010 - Gas Plant in Service</v>
          </cell>
          <cell r="Q5490" t="str">
            <v>37602-Mains - Plastic</v>
          </cell>
          <cell r="R5490" t="str">
            <v>01204</v>
          </cell>
          <cell r="S5490" t="str">
            <v>CR-ADJUSTMENT</v>
          </cell>
          <cell r="T5490">
            <v>201510</v>
          </cell>
          <cell r="V5490" t="str">
            <v>080.45601</v>
          </cell>
          <cell r="X5490" t="str">
            <v>Contribution</v>
          </cell>
          <cell r="Y5490">
            <v>42278</v>
          </cell>
          <cell r="Z5490">
            <v>42206</v>
          </cell>
          <cell r="AA5490" t="str">
            <v>080.190:Non Funct-Distribution Plt</v>
          </cell>
          <cell r="AB5490" t="str">
            <v>posted to CPR</v>
          </cell>
          <cell r="AC5490" t="str">
            <v>INSTALL 3600 FEET OF 4 INCH AND 1865 FEET OF 2 INCH POLY ALONG THE STREETS OF PALOMA LAKE 15 DUE TO CUSTOMER GROWTH.  DEVELOPER INSTALLED FACILITY</v>
          </cell>
          <cell r="AD5490" t="str">
            <v>080.190.4337.CA.1301.PALAK15</v>
          </cell>
          <cell r="AE5490" t="str">
            <v>190000</v>
          </cell>
          <cell r="AF5490" t="str">
            <v>Capital 2015 Conversion</v>
          </cell>
          <cell r="AG5490" t="str">
            <v>Distribution Plant</v>
          </cell>
          <cell r="AH5490" t="str">
            <v>N/A</v>
          </cell>
          <cell r="AI549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5490" t="str">
            <v>Growth</v>
          </cell>
          <cell r="AK5490">
            <v>42206</v>
          </cell>
          <cell r="AL5490">
            <v>-84007.34</v>
          </cell>
          <cell r="AM5490">
            <v>0</v>
          </cell>
        </row>
        <row r="5491">
          <cell r="F5491" t="str">
            <v>080.44243</v>
          </cell>
          <cell r="G5491">
            <v>80.442430000000002</v>
          </cell>
          <cell r="H5491" t="str">
            <v>Taxable</v>
          </cell>
          <cell r="I5491" t="str">
            <v>080 Mid - Tex Division</v>
          </cell>
          <cell r="J5491" t="str">
            <v>190 - Mid-Tex Gas Division</v>
          </cell>
          <cell r="K5491" t="str">
            <v>AIC</v>
          </cell>
          <cell r="L5491" t="str">
            <v>Additions</v>
          </cell>
          <cell r="M5491" t="str">
            <v>Contractor - AIC</v>
          </cell>
          <cell r="N5491" t="str">
            <v>MDTX-SW Region Round Rock West [4337]</v>
          </cell>
          <cell r="O5491" t="str">
            <v>1010 - Gas Plant in Service</v>
          </cell>
          <cell r="Q5491" t="str">
            <v>37602-Mains - Plastic</v>
          </cell>
          <cell r="R5491" t="str">
            <v>01202</v>
          </cell>
          <cell r="S5491" t="str">
            <v>CR-ADJUSTMENT</v>
          </cell>
          <cell r="T5491">
            <v>201602</v>
          </cell>
          <cell r="V5491" t="str">
            <v>080.44243</v>
          </cell>
          <cell r="X5491" t="str">
            <v>Contribution</v>
          </cell>
          <cell r="Y5491">
            <v>42401</v>
          </cell>
          <cell r="Z5491">
            <v>42361</v>
          </cell>
          <cell r="AA5491" t="str">
            <v>080.190:Non Funct-Distribution Plt</v>
          </cell>
          <cell r="AB5491" t="str">
            <v>posted to CPR</v>
          </cell>
          <cell r="AC5491" t="str">
            <v>INSTALL 2523 FEET OF 6 INCH, 205 FEET OF 4 INCH AND 4005 FEET OF 2 INCH MP MAIN ALONG THE SANTA RITA PHASE 1 SECTION 1 DEVELOPMENT DUE TO CUSTOMER GROWTH. DEVELOPER INSTALLED FACILITY</v>
          </cell>
          <cell r="AD5491" t="str">
            <v>080.190.4337.CA.1301.SRPH1SC1</v>
          </cell>
          <cell r="AE5491" t="str">
            <v>190000</v>
          </cell>
          <cell r="AF5491" t="str">
            <v>Capital - Exclude from Test</v>
          </cell>
          <cell r="AG5491" t="str">
            <v>Distribution Plant</v>
          </cell>
          <cell r="AH5491" t="str">
            <v>N/A</v>
          </cell>
          <cell r="AI5491"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491" t="str">
            <v>Growth</v>
          </cell>
          <cell r="AK5491">
            <v>42361</v>
          </cell>
          <cell r="AL5491">
            <v>-108557.63</v>
          </cell>
          <cell r="AM5491">
            <v>0</v>
          </cell>
        </row>
        <row r="5492">
          <cell r="F5492" t="str">
            <v>080.46632</v>
          </cell>
          <cell r="G5492">
            <v>80.466319999999996</v>
          </cell>
          <cell r="H5492" t="str">
            <v>Taxable</v>
          </cell>
          <cell r="I5492" t="str">
            <v>080 Mid - Tex Division</v>
          </cell>
          <cell r="J5492" t="str">
            <v>190 - Mid-Tex Gas Division</v>
          </cell>
          <cell r="K5492" t="str">
            <v>AIC</v>
          </cell>
          <cell r="L5492" t="str">
            <v>Additions</v>
          </cell>
          <cell r="M5492" t="str">
            <v>Contractor - AIC</v>
          </cell>
          <cell r="N5492" t="str">
            <v>MDTX-North Reg HEB District CS [4593]</v>
          </cell>
          <cell r="O5492" t="str">
            <v>1010 - Gas Plant in Service</v>
          </cell>
          <cell r="Q5492" t="str">
            <v>37602-Mains - Plastic</v>
          </cell>
          <cell r="R5492" t="str">
            <v>01202</v>
          </cell>
          <cell r="S5492" t="str">
            <v>CR-ADJUSTMENT</v>
          </cell>
          <cell r="T5492">
            <v>201511</v>
          </cell>
          <cell r="V5492" t="str">
            <v>080.46632</v>
          </cell>
          <cell r="X5492" t="str">
            <v>Contribution</v>
          </cell>
          <cell r="Y5492">
            <v>42309</v>
          </cell>
          <cell r="Z5492">
            <v>42286</v>
          </cell>
          <cell r="AA5492" t="str">
            <v>080.190:Non Funct-Distribution Plt</v>
          </cell>
          <cell r="AB5492" t="str">
            <v>posted to CPR</v>
          </cell>
          <cell r="AC5492" t="str">
            <v>INSTALL 4600 FEET OF 2 INCH POLY ALONG THE STREETS OF THE LAKES OF RIVER TRAILS DUE TO CUSTOMER GROWTH.  DEVELOPER INSTALLED FACILITY.</v>
          </cell>
          <cell r="AD5492" t="str">
            <v>080.190.4593.CA.1301.LAKERVTR</v>
          </cell>
          <cell r="AE5492" t="str">
            <v>190000</v>
          </cell>
          <cell r="AF5492" t="str">
            <v>Capital - Exclude from Test</v>
          </cell>
          <cell r="AG5492" t="str">
            <v>Distribution Plant</v>
          </cell>
          <cell r="AH5492" t="str">
            <v>N/A</v>
          </cell>
          <cell r="AI5492" t="str">
            <v>1301-City of Fort Worth, Tarrant County, Lakes of River Trails Main extension involving the installation of approx 4600 FT of 2 IN IP poly main in Snow Egret Way, Whistling Duck Dr, Snow Goose Way and Sandhill Crane Dr to serve customer load along the streets of the Lakes of River Trails. Fort Worth, TX 76118. This project is to be funded by WAS agreement. Forty-o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Chad Little</v>
          </cell>
          <cell r="AJ5492" t="str">
            <v>Growth</v>
          </cell>
          <cell r="AK5492">
            <v>42286</v>
          </cell>
          <cell r="AL5492">
            <v>-92530.93</v>
          </cell>
          <cell r="AM5492">
            <v>0</v>
          </cell>
        </row>
        <row r="5493">
          <cell r="F5493" t="str">
            <v>030.35568</v>
          </cell>
          <cell r="G5493">
            <v>30.35568</v>
          </cell>
          <cell r="H5493" t="str">
            <v>Taxable</v>
          </cell>
          <cell r="I5493" t="str">
            <v>030 Texas Division</v>
          </cell>
          <cell r="J5493" t="str">
            <v>005 - West Texas City Plant Divisio</v>
          </cell>
          <cell r="K5493" t="str">
            <v>Reimbursements</v>
          </cell>
          <cell r="L5493" t="str">
            <v>Additions</v>
          </cell>
          <cell r="M5493" t="str">
            <v>Reimbursements</v>
          </cell>
          <cell r="N5493" t="str">
            <v>WTX-Amarillo-C&amp;M/Service [2134]</v>
          </cell>
          <cell r="O5493" t="str">
            <v>1060 - Completed construction not c</v>
          </cell>
          <cell r="R5493" t="str">
            <v>INSTALL</v>
          </cell>
          <cell r="S5493" t="str">
            <v>CR-Manual</v>
          </cell>
          <cell r="T5493">
            <v>201512</v>
          </cell>
          <cell r="V5493" t="str">
            <v>030.35568</v>
          </cell>
          <cell r="X5493" t="str">
            <v>Contribution</v>
          </cell>
          <cell r="Y5493">
            <v>42339</v>
          </cell>
          <cell r="AA5493" t="str">
            <v>030.005:Functional-Distribution Plt</v>
          </cell>
          <cell r="AB5493" t="str">
            <v>open</v>
          </cell>
          <cell r="AC5493" t="str">
            <v>NON 8.209 SERVICE FUNCTIONAL</v>
          </cell>
          <cell r="AD5493" t="str">
            <v>00116.SVC.2134.5.N8.SVC FNC</v>
          </cell>
          <cell r="AF5493" t="str">
            <v>Expense - No Review</v>
          </cell>
          <cell r="AG5493" t="str">
            <v>Distribution Plant</v>
          </cell>
          <cell r="AH5493" t="str">
            <v>N/A</v>
          </cell>
          <cell r="AI5493">
            <v>0</v>
          </cell>
          <cell r="AJ5493" t="str">
            <v>System Integrity</v>
          </cell>
          <cell r="AL5493">
            <v>55.63</v>
          </cell>
          <cell r="AM5493">
            <v>0</v>
          </cell>
        </row>
        <row r="5494">
          <cell r="F5494" t="str">
            <v>030.35552</v>
          </cell>
          <cell r="G5494">
            <v>30.355519999999999</v>
          </cell>
          <cell r="H5494" t="str">
            <v>Taxable</v>
          </cell>
          <cell r="I5494" t="str">
            <v>030 Texas Division</v>
          </cell>
          <cell r="J5494" t="str">
            <v>003 - Amarillo City Plant Division</v>
          </cell>
          <cell r="K5494" t="str">
            <v>Reimbursements</v>
          </cell>
          <cell r="L5494" t="str">
            <v>Additions</v>
          </cell>
          <cell r="M5494" t="str">
            <v>Reimbursements</v>
          </cell>
          <cell r="N5494" t="str">
            <v>WTX-Amarillo-C&amp;M/Service [2134]</v>
          </cell>
          <cell r="O5494" t="str">
            <v>1010 - Gas Plant in Service</v>
          </cell>
          <cell r="R5494" t="str">
            <v>INSTALL</v>
          </cell>
          <cell r="S5494" t="str">
            <v>Sales Invoices</v>
          </cell>
          <cell r="T5494">
            <v>201604</v>
          </cell>
          <cell r="V5494" t="str">
            <v>030.35552</v>
          </cell>
          <cell r="X5494" t="str">
            <v>Contribution</v>
          </cell>
          <cell r="Y5494">
            <v>42461</v>
          </cell>
          <cell r="AA5494" t="str">
            <v>030.003:Functional-Distribution Plt</v>
          </cell>
          <cell r="AB5494" t="str">
            <v>open</v>
          </cell>
          <cell r="AC5494" t="str">
            <v>NON 8.209 SERVICE FUNCTIONAL</v>
          </cell>
          <cell r="AD5494" t="str">
            <v>00961.SVC.2134.3.N8.SVC FNC</v>
          </cell>
          <cell r="AG5494" t="str">
            <v>Distribution Plant</v>
          </cell>
          <cell r="AH5494" t="str">
            <v>N/A</v>
          </cell>
          <cell r="AI5494">
            <v>0</v>
          </cell>
          <cell r="AJ5494" t="str">
            <v>System Integrity</v>
          </cell>
          <cell r="AL5494">
            <v>-1231.3699999999999</v>
          </cell>
          <cell r="AM5494">
            <v>0</v>
          </cell>
        </row>
        <row r="5495">
          <cell r="F5495" t="str">
            <v>030.35601</v>
          </cell>
          <cell r="G5495">
            <v>30.356010000000001</v>
          </cell>
          <cell r="H5495" t="str">
            <v>Taxable</v>
          </cell>
          <cell r="I5495" t="str">
            <v>030 Texas Division</v>
          </cell>
          <cell r="J5495" t="str">
            <v>005 - West Texas City Plant Divisio</v>
          </cell>
          <cell r="K5495" t="str">
            <v>Reimbursements</v>
          </cell>
          <cell r="L5495" t="str">
            <v>Additions</v>
          </cell>
          <cell r="M5495" t="str">
            <v>Reimbursements</v>
          </cell>
          <cell r="N5495" t="str">
            <v>WTX-Big Spring-C&amp;M/Service [2236]</v>
          </cell>
          <cell r="O5495" t="str">
            <v>1060 - Completed construction not c</v>
          </cell>
          <cell r="R5495" t="str">
            <v>CAPITAL</v>
          </cell>
          <cell r="S5495" t="str">
            <v>CR-Manual</v>
          </cell>
          <cell r="T5495">
            <v>201606</v>
          </cell>
          <cell r="V5495" t="str">
            <v>030.35601</v>
          </cell>
          <cell r="X5495" t="str">
            <v>Contribution</v>
          </cell>
          <cell r="Y5495">
            <v>42522</v>
          </cell>
          <cell r="AA5495" t="str">
            <v>030.005:Functional-Distribution Plt</v>
          </cell>
          <cell r="AB5495" t="str">
            <v>open</v>
          </cell>
          <cell r="AC5495" t="str">
            <v>NON 8.209 METER LOOP FUNCTIONAL</v>
          </cell>
          <cell r="AD5495" t="str">
            <v>00111.MTR.2236.5.N8.MTRL FNC</v>
          </cell>
          <cell r="AG5495" t="str">
            <v>Distribution Plant</v>
          </cell>
          <cell r="AH5495" t="str">
            <v>N/A</v>
          </cell>
          <cell r="AI5495">
            <v>0</v>
          </cell>
          <cell r="AJ5495" t="str">
            <v>System Integrity</v>
          </cell>
          <cell r="AL5495">
            <v>945</v>
          </cell>
          <cell r="AM5495">
            <v>0</v>
          </cell>
        </row>
        <row r="5496">
          <cell r="F5496" t="str">
            <v>080.51001</v>
          </cell>
          <cell r="G5496">
            <v>80.510009999999994</v>
          </cell>
          <cell r="H5496" t="str">
            <v>Taxable</v>
          </cell>
          <cell r="I5496" t="str">
            <v>080 Mid - Tex Division</v>
          </cell>
          <cell r="J5496" t="str">
            <v>190 - Mid-Tex Gas Division</v>
          </cell>
          <cell r="K5496" t="str">
            <v>AIC</v>
          </cell>
          <cell r="L5496" t="str">
            <v>Additions</v>
          </cell>
          <cell r="M5496" t="str">
            <v>Contractor - AIC</v>
          </cell>
          <cell r="N5496" t="str">
            <v>MDTX-SW Region Round Rock West [4337]</v>
          </cell>
          <cell r="O5496" t="str">
            <v>1010 - Gas Plant in Service</v>
          </cell>
          <cell r="R5496" t="str">
            <v>CAPITAL</v>
          </cell>
          <cell r="S5496" t="str">
            <v>CR-ADJUSTMENT</v>
          </cell>
          <cell r="T5496">
            <v>201607</v>
          </cell>
          <cell r="V5496" t="str">
            <v>080.51001</v>
          </cell>
          <cell r="X5496" t="str">
            <v>Contribution</v>
          </cell>
          <cell r="Y5496">
            <v>42552</v>
          </cell>
          <cell r="Z5496">
            <v>42537</v>
          </cell>
          <cell r="AA5496" t="str">
            <v>080.190:Non Funct-Distribution Plt</v>
          </cell>
          <cell r="AB5496" t="str">
            <v>posted to CPR</v>
          </cell>
          <cell r="AC5496" t="str">
            <v>INSTALL 1120 FEET OF 6 INCH, 522 FEET OF 4 INCH, AND 2830 FEET OF 2 INCH POLY ALONG THE STREETS OF THE PARK AT BLACKHAWK  7 SECTION 2  DUE TO CUSTOMER GROWTH.  DEVELOPER INSTALLED FACILITY</v>
          </cell>
          <cell r="AD5496" t="str">
            <v>080.190.4337.CA.1301.PKBH72</v>
          </cell>
          <cell r="AE5496" t="str">
            <v>190000</v>
          </cell>
          <cell r="AF5496" t="str">
            <v>Capital - Exclude from Test</v>
          </cell>
          <cell r="AG5496" t="str">
            <v>Distribution Plant</v>
          </cell>
          <cell r="AH5496" t="str">
            <v>N/A</v>
          </cell>
          <cell r="AI5496" t="str">
            <v>Provide gas service to a new 63 lot residential development, The Park at Blackhawk VII Section 2, single family residence on Sand Lark Ln, Gray Heron Ln, Snow Bunting Ln, Fieldfare Dr, Royal Tern Ct, Winter Wren Way and Jakes Hill Rd, as requested by the Developer RMD Residential, recommended by Distribution Planning, and approved by Investment Strategy and Operations District Manager. Facilities include the installation of 2830 linear feet of 2-inch poly II main, 522 linear feet of 4-inch poly II main and 1120 linear feet of 6-inch poly II main within the streets of The Park at Blackhawk. Project is located in the City of Pflugerville, Travis County. Standard WAS Agreement. Atmos PS - Brad Crosswhite, FCC David Dobernecki.</v>
          </cell>
          <cell r="AJ5496" t="str">
            <v>Growth</v>
          </cell>
          <cell r="AK5496">
            <v>42537</v>
          </cell>
          <cell r="AL5496">
            <v>-108471.78</v>
          </cell>
          <cell r="AM5496">
            <v>0</v>
          </cell>
        </row>
        <row r="5497">
          <cell r="F5497" t="str">
            <v>080.44815</v>
          </cell>
          <cell r="G5497">
            <v>80.448149999999998</v>
          </cell>
          <cell r="H5497" t="str">
            <v>Non-Taxable</v>
          </cell>
          <cell r="I5497" t="str">
            <v>080 Mid - Tex Division</v>
          </cell>
          <cell r="J5497" t="str">
            <v>190 - Mid-Tex Gas Division</v>
          </cell>
          <cell r="K5497" t="str">
            <v>Reimbursements</v>
          </cell>
          <cell r="L5497" t="str">
            <v>Additions</v>
          </cell>
          <cell r="M5497" t="str">
            <v>Reimbursements</v>
          </cell>
          <cell r="N5497" t="str">
            <v>MDTX-SW Reg Fort Worth C&amp;M North [4598]</v>
          </cell>
          <cell r="O5497" t="str">
            <v>1010 - Gas Plant in Service</v>
          </cell>
          <cell r="R5497" t="str">
            <v>CAPITAL</v>
          </cell>
          <cell r="S5497" t="str">
            <v>Sales Invoices</v>
          </cell>
          <cell r="T5497">
            <v>201609</v>
          </cell>
          <cell r="V5497" t="str">
            <v>080.44815</v>
          </cell>
          <cell r="X5497" t="str">
            <v>Contribution</v>
          </cell>
          <cell r="Y5497">
            <v>42614</v>
          </cell>
          <cell r="Z5497">
            <v>42164</v>
          </cell>
          <cell r="AA5497" t="str">
            <v>080.190:Non Funct-Distribution Plt</v>
          </cell>
          <cell r="AB5497" t="str">
            <v>posted to CPR</v>
          </cell>
          <cell r="AC5497"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497" t="str">
            <v>080.190.4598.NA.2405.NTE3ALEM</v>
          </cell>
          <cell r="AE5497" t="str">
            <v>190000</v>
          </cell>
          <cell r="AF5497" t="str">
            <v>Capital 2015 Conversion</v>
          </cell>
          <cell r="AG5497" t="str">
            <v>Distribution Plant</v>
          </cell>
          <cell r="AH5497" t="str">
            <v>N/A</v>
          </cell>
          <cell r="AI5497"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5497" t="str">
            <v>Public Improvements</v>
          </cell>
          <cell r="AK5497">
            <v>42185</v>
          </cell>
          <cell r="AL5497">
            <v>-65287.58</v>
          </cell>
          <cell r="AM5497">
            <v>0</v>
          </cell>
        </row>
        <row r="5498">
          <cell r="F5498" t="str">
            <v>080.46540</v>
          </cell>
          <cell r="G5498">
            <v>80.465400000000002</v>
          </cell>
          <cell r="H5498" t="str">
            <v>Taxable</v>
          </cell>
          <cell r="I5498" t="str">
            <v>080 Mid - Tex Division</v>
          </cell>
          <cell r="J5498" t="str">
            <v>190 - Mid-Tex Gas Division</v>
          </cell>
          <cell r="K5498" t="str">
            <v>AIC</v>
          </cell>
          <cell r="L5498" t="str">
            <v>Additions</v>
          </cell>
          <cell r="M5498" t="str">
            <v>Contractor - AIC</v>
          </cell>
          <cell r="N5498" t="str">
            <v>MDTX-SE Reg Rockwall District [4566]</v>
          </cell>
          <cell r="O5498" t="str">
            <v>1010 - Gas Plant in Service</v>
          </cell>
          <cell r="Q5498" t="str">
            <v>37602-Mains - Plastic</v>
          </cell>
          <cell r="R5498" t="str">
            <v>01204</v>
          </cell>
          <cell r="S5498" t="str">
            <v>CR-ADJUSTMENT</v>
          </cell>
          <cell r="T5498">
            <v>201603</v>
          </cell>
          <cell r="V5498" t="str">
            <v>080.46540</v>
          </cell>
          <cell r="X5498" t="str">
            <v>Contribution</v>
          </cell>
          <cell r="Y5498">
            <v>42430</v>
          </cell>
          <cell r="Z5498">
            <v>42326</v>
          </cell>
          <cell r="AA5498" t="str">
            <v>080.190:Non Funct-Distribution Plt</v>
          </cell>
          <cell r="AB5498" t="str">
            <v>posted to CPR</v>
          </cell>
          <cell r="AC5498" t="str">
            <v>INSTALL 6,848 FEET OF 8 INCH 8,182 FEET OF 6 INCH 320 FEET OF 4 INCH POLY AND 7,300 FEET OF 2 INCH POLY ALONG THE STREETS OF HEATH GOLF AND YACH PHASE 1 DUE TO CUSTOMER GROWTH DEVELOPER INSTALLED FACILITY</v>
          </cell>
          <cell r="AD5498" t="str">
            <v>080.190.4566.CA.1301.HEATHPH1</v>
          </cell>
          <cell r="AE5498" t="str">
            <v>190000</v>
          </cell>
          <cell r="AF5498" t="str">
            <v>Capital - Exclude from Test</v>
          </cell>
          <cell r="AG5498" t="str">
            <v>Distribution Plant</v>
          </cell>
          <cell r="AH5498" t="str">
            <v>N/A</v>
          </cell>
          <cell r="AI5498"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498" t="str">
            <v>Growth</v>
          </cell>
          <cell r="AK5498">
            <v>42326</v>
          </cell>
          <cell r="AL5498">
            <v>-1946.39</v>
          </cell>
          <cell r="AM5498">
            <v>0</v>
          </cell>
        </row>
        <row r="5499">
          <cell r="F5499" t="str">
            <v>030.35459</v>
          </cell>
          <cell r="G5499">
            <v>30.354590000000002</v>
          </cell>
          <cell r="H5499" t="str">
            <v>Taxable</v>
          </cell>
          <cell r="I5499" t="str">
            <v>030 Texas Division</v>
          </cell>
          <cell r="J5499" t="str">
            <v>005 - West Texas City Plant Divisio</v>
          </cell>
          <cell r="K5499" t="str">
            <v>Reimbursements</v>
          </cell>
          <cell r="L5499" t="str">
            <v>Additions</v>
          </cell>
          <cell r="M5499" t="str">
            <v>Reimbursements</v>
          </cell>
          <cell r="N5499" t="str">
            <v>WTX-Permian Basin-C&amp;M/Service [2234]</v>
          </cell>
          <cell r="O5499" t="str">
            <v>1010 - Gas Plant in Service</v>
          </cell>
          <cell r="R5499" t="str">
            <v>CAPITAL</v>
          </cell>
          <cell r="S5499" t="str">
            <v>Sales Invoices</v>
          </cell>
          <cell r="T5499">
            <v>201608</v>
          </cell>
          <cell r="V5499" t="str">
            <v>030.35459</v>
          </cell>
          <cell r="X5499" t="str">
            <v>Contribution</v>
          </cell>
          <cell r="Y5499">
            <v>42583</v>
          </cell>
          <cell r="AA5499" t="str">
            <v>030.005:Functional-Distribution Plt</v>
          </cell>
          <cell r="AB5499" t="str">
            <v>open</v>
          </cell>
          <cell r="AC5499" t="str">
            <v>NON 8.209 MTRLP FUNCTIONAL</v>
          </cell>
          <cell r="AD5499" t="str">
            <v>00086.MTR.2234.5.N8.MTRL FNC</v>
          </cell>
          <cell r="AF5499" t="str">
            <v>Expense - No Review</v>
          </cell>
          <cell r="AG5499" t="str">
            <v>Distribution Plant</v>
          </cell>
          <cell r="AH5499" t="str">
            <v>N/A</v>
          </cell>
          <cell r="AI5499">
            <v>0</v>
          </cell>
          <cell r="AJ5499" t="str">
            <v>System Integrity</v>
          </cell>
          <cell r="AL5499">
            <v>-1007.1</v>
          </cell>
          <cell r="AM5499">
            <v>0</v>
          </cell>
        </row>
        <row r="5500">
          <cell r="F5500" t="str">
            <v>080.47549</v>
          </cell>
          <cell r="G5500">
            <v>80.475489999999994</v>
          </cell>
          <cell r="H5500" t="str">
            <v>Taxable</v>
          </cell>
          <cell r="I5500" t="str">
            <v>080 Mid - Tex Division</v>
          </cell>
          <cell r="J5500" t="str">
            <v>190 - Mid-Tex Gas Division</v>
          </cell>
          <cell r="K5500" t="str">
            <v>AIC</v>
          </cell>
          <cell r="L5500" t="str">
            <v>Additions</v>
          </cell>
          <cell r="M5500" t="str">
            <v>Contractor - AIC</v>
          </cell>
          <cell r="N5500" t="str">
            <v>MDTX-SE Reg Athens District [4235]</v>
          </cell>
          <cell r="O5500" t="str">
            <v>1010 - Gas Plant in Service</v>
          </cell>
          <cell r="Q5500" t="str">
            <v>37602-Mains - Plastic</v>
          </cell>
          <cell r="R5500" t="str">
            <v>01202</v>
          </cell>
          <cell r="S5500" t="str">
            <v>CR-ADJUSTMENT</v>
          </cell>
          <cell r="T5500">
            <v>201511</v>
          </cell>
          <cell r="V5500" t="str">
            <v>080.47549</v>
          </cell>
          <cell r="X5500" t="str">
            <v>Contribution</v>
          </cell>
          <cell r="Y5500">
            <v>42309</v>
          </cell>
          <cell r="Z5500">
            <v>42192</v>
          </cell>
          <cell r="AA5500" t="str">
            <v>080.190:Non Funct-Distribution Plt</v>
          </cell>
          <cell r="AB5500" t="str">
            <v>posted to CPR</v>
          </cell>
          <cell r="AC5500" t="str">
            <v>BROWNSBORO - STATE HWY 31 - RELOCATE FACILITIES. INSTALL 335 FEET OF 2 INCH HDPE IN THE SOUTH ROW OF FM HIGHWAY 31 WEST OF FM HIGHWAY 314 AND ABANDON 125 FEET OF 2 INCH STEEL AND 115 FEET OF 2 INCH POLY THAT ARE IN CONFLICT WITH A NEW COMMERCIAL DEVELOPMENT CHEVRON GAS AND SONIC DRIVE IN BROWNSBORO.</v>
          </cell>
          <cell r="AD5500" t="str">
            <v>080.190.4235.CA.2405.CHEVRELO</v>
          </cell>
          <cell r="AE5500" t="str">
            <v>190000</v>
          </cell>
          <cell r="AF5500" t="str">
            <v>Capital 2015 Conversion</v>
          </cell>
          <cell r="AG5500" t="str">
            <v>Distribution Plant</v>
          </cell>
          <cell r="AH5500" t="str">
            <v>N/A</v>
          </cell>
          <cell r="AI5500" t="str">
            <v>BROWNSBORO - STATE HWY 31 - WAS PROJECT TO RELOCATE FACILITIES. INSTALL 335 FEET OF 2 INCH HDPE ALONG THE SOUTH ROW OF STATE HIGHWAY 31 IN THE VICINITY OF FM 314. ABANDON 125 FEET OF 2 INCH STEEL AND 115 FEET OF 2 INCH POLY TO ACCOMMODATE A COMMERCIAL DEVELOPMENT TO BUILD A CHEVRON GAS STATION AND SONIC DRIVE IN. THIS IS A NON-GOVERNMENTAL RELOCATION WITH AN AIC OF $15,000. DESIGN APPROVED BY SYSTEMS PLANNING. FUNDING APPROVED BY ASSET INVESTMENT STRATEGY AND SE-EAST OPERATIONS. PROJECT IS LOCATED IN BROWNSBORO, HENDERSON COUNTY. MAX BRAXTON, FCC. PATRICE GRIGGS, SENIOR PROJECT SPECIALIST</v>
          </cell>
          <cell r="AJ5500" t="str">
            <v>Public Improvements</v>
          </cell>
          <cell r="AK5500">
            <v>42194</v>
          </cell>
          <cell r="AL5500">
            <v>-10745</v>
          </cell>
          <cell r="AM5500">
            <v>0</v>
          </cell>
        </row>
        <row r="5501">
          <cell r="F5501" t="str">
            <v>050.40986</v>
          </cell>
          <cell r="G5501">
            <v>50.409860000000002</v>
          </cell>
          <cell r="H5501" t="str">
            <v>Taxable</v>
          </cell>
          <cell r="I5501" t="str">
            <v>050 Mid-States Division</v>
          </cell>
          <cell r="J5501" t="str">
            <v>009 - WKG Division</v>
          </cell>
          <cell r="K5501" t="str">
            <v>Reimbursements</v>
          </cell>
          <cell r="L5501" t="str">
            <v>Additions</v>
          </cell>
          <cell r="M5501" t="str">
            <v>Reimbursements</v>
          </cell>
          <cell r="N5501" t="str">
            <v>KMD-Owensboro-Storage&amp;Transmission [2609]</v>
          </cell>
          <cell r="O5501" t="str">
            <v>1010 - Gas Plant in Service</v>
          </cell>
          <cell r="Q5501" t="str">
            <v>37601-Mains - Steel</v>
          </cell>
          <cell r="R5501" t="str">
            <v>01104</v>
          </cell>
          <cell r="S5501" t="str">
            <v>CR-Manual</v>
          </cell>
          <cell r="T5501">
            <v>201605</v>
          </cell>
          <cell r="V5501" t="str">
            <v>050.40986</v>
          </cell>
          <cell r="X5501" t="str">
            <v>Contribution</v>
          </cell>
          <cell r="Y5501">
            <v>42491</v>
          </cell>
          <cell r="Z5501">
            <v>42437</v>
          </cell>
          <cell r="AA5501" t="str">
            <v>050.009:Non Funct-Distribution Plt</v>
          </cell>
          <cell r="AB5501" t="str">
            <v>posted to CPR</v>
          </cell>
          <cell r="AC5501" t="str">
            <v>Replace approximately 1 mile of 4 Inch bare Stl. with 6 Inch Stl Project being created to capture cost of Material and R/W clearing.  Revision will be routed after contract is awarded job to start Oct. 1st   No Services</v>
          </cell>
          <cell r="AD5501" t="str">
            <v>PRP.2609.Dawson Springs</v>
          </cell>
          <cell r="AE5501" t="str">
            <v>009000</v>
          </cell>
          <cell r="AF5501" t="str">
            <v>Capital - Exclude from Test</v>
          </cell>
          <cell r="AG5501" t="str">
            <v>Distribution Plant</v>
          </cell>
          <cell r="AH5501" t="str">
            <v>N/A</v>
          </cell>
          <cell r="AI5501">
            <v>0</v>
          </cell>
          <cell r="AJ5501" t="str">
            <v>System Integrity</v>
          </cell>
          <cell r="AK5501">
            <v>42437</v>
          </cell>
          <cell r="AL5501">
            <v>-801.63</v>
          </cell>
          <cell r="AM5501">
            <v>0</v>
          </cell>
        </row>
        <row r="5502">
          <cell r="F5502" t="str">
            <v>080.47860</v>
          </cell>
          <cell r="G5502">
            <v>80.4786</v>
          </cell>
          <cell r="H5502" t="str">
            <v>Non-Taxable</v>
          </cell>
          <cell r="I5502" t="str">
            <v>080 Mid - Tex Division</v>
          </cell>
          <cell r="J5502" t="str">
            <v>190 - Mid-Tex Gas Division</v>
          </cell>
          <cell r="K5502" t="str">
            <v>Reimbursements</v>
          </cell>
          <cell r="L5502" t="str">
            <v>Retirements</v>
          </cell>
          <cell r="M5502" t="str">
            <v>Reimbursements</v>
          </cell>
          <cell r="N5502" t="str">
            <v>MDTX-SW Reg Fort Worth C&amp;M North [4598]</v>
          </cell>
          <cell r="O5502" t="str">
            <v>1080 - Accum Prov for Depreciation</v>
          </cell>
          <cell r="R5502" t="str">
            <v>CAPITAL</v>
          </cell>
          <cell r="S5502" t="str">
            <v>CR-Manual</v>
          </cell>
          <cell r="T5502">
            <v>201608</v>
          </cell>
          <cell r="V5502" t="str">
            <v>080.47860</v>
          </cell>
          <cell r="X5502" t="str">
            <v>Contribution</v>
          </cell>
          <cell r="Y5502">
            <v>42583</v>
          </cell>
          <cell r="Z5502">
            <v>42159</v>
          </cell>
          <cell r="AA5502" t="str">
            <v>080.190:Non Funct-Distribution Plt</v>
          </cell>
          <cell r="AB5502" t="str">
            <v>posted to CPR</v>
          </cell>
          <cell r="AC5502" t="str">
            <v>NTE 3A TXDOT PROJECT 35-U-0508, CONFLICT 123. E. 4TH STREET BETWEEN MAPLE AND IH 35W. ABANDON 299 LINEAR FEET OF 2 INCH STEEL AND 514 LINEAR FEET OF 2 INCH PE I.P. MAIN TO CLEAR PROPOSED IH 35 W IMPROVEMENTS. PS J CRANE, J ECKERT, G OGORMAN.</v>
          </cell>
          <cell r="AD5502" t="str">
            <v>080.190.4598.NA.2405.E4THST</v>
          </cell>
          <cell r="AE5502" t="str">
            <v>190000</v>
          </cell>
          <cell r="AF5502" t="str">
            <v>Capital - Exclude from Test</v>
          </cell>
          <cell r="AG5502" t="str">
            <v>Distribution Plant</v>
          </cell>
          <cell r="AH5502" t="str">
            <v>N/A</v>
          </cell>
          <cell r="AI550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5502" t="str">
            <v>Public Improvements</v>
          </cell>
          <cell r="AK5502">
            <v>42172</v>
          </cell>
          <cell r="AL5502">
            <v>40.42</v>
          </cell>
          <cell r="AM5502">
            <v>0</v>
          </cell>
        </row>
        <row r="5503">
          <cell r="F5503" t="str">
            <v>080.46851</v>
          </cell>
          <cell r="G5503">
            <v>80.468509999999995</v>
          </cell>
          <cell r="H5503" t="str">
            <v>Taxable</v>
          </cell>
          <cell r="I5503" t="str">
            <v>080 Mid - Tex Division</v>
          </cell>
          <cell r="J5503" t="str">
            <v>190 - Mid-Tex Gas Division</v>
          </cell>
          <cell r="K5503" t="str">
            <v>AIC</v>
          </cell>
          <cell r="L5503" t="str">
            <v>Additions</v>
          </cell>
          <cell r="M5503" t="str">
            <v>Contractor - AIC</v>
          </cell>
          <cell r="N5503" t="str">
            <v>MDTX-SW Reg Fort Worth C&amp;M North [4598]</v>
          </cell>
          <cell r="O5503" t="str">
            <v>1010 - Gas Plant in Service</v>
          </cell>
          <cell r="Q5503" t="str">
            <v>37602-Mains - Plastic</v>
          </cell>
          <cell r="R5503" t="str">
            <v>01202</v>
          </cell>
          <cell r="S5503" t="str">
            <v>CR-ADJUSTMENT</v>
          </cell>
          <cell r="T5503">
            <v>201510</v>
          </cell>
          <cell r="V5503" t="str">
            <v>080.46851</v>
          </cell>
          <cell r="X5503" t="str">
            <v>Contribution</v>
          </cell>
          <cell r="Y5503">
            <v>42278</v>
          </cell>
          <cell r="Z5503">
            <v>42198</v>
          </cell>
          <cell r="AA5503" t="str">
            <v>080.190:Non Funct-Distribution Plt</v>
          </cell>
          <cell r="AB5503" t="str">
            <v>posted to CPR</v>
          </cell>
          <cell r="AC5503" t="str">
            <v>INSTALL 370 FEET OF 2 INCH PE MAIN ALONG CLAY STREET TO SERVE MERCANTILE EAST DUE TO CUSTOMER GROWTH. DEVELOPER INSTALLED FACILITY. B ONEY</v>
          </cell>
          <cell r="AD5503" t="str">
            <v>080.190.4598.CA.1316.MRCE</v>
          </cell>
          <cell r="AE5503" t="str">
            <v>190000</v>
          </cell>
          <cell r="AF5503" t="str">
            <v>Capital 2015 Conversion</v>
          </cell>
          <cell r="AG5503" t="str">
            <v>Distribution Plant</v>
          </cell>
          <cell r="AH5503" t="str">
            <v>N/A</v>
          </cell>
          <cell r="AI5503" t="str">
            <v>Install 370 feet of 2 inch PE main along Clay Street to serve two new commercial customers named Mercantile East. This project is located in the City of Fort Worth, Tarrant County, Texas.  This is a developer installed project with a WAS. Conatser Construction is the contractor.</v>
          </cell>
          <cell r="AJ5503" t="str">
            <v>Growth</v>
          </cell>
          <cell r="AK5503">
            <v>42198</v>
          </cell>
          <cell r="AL5503">
            <v>-14800</v>
          </cell>
          <cell r="AM5503">
            <v>0</v>
          </cell>
        </row>
        <row r="5504">
          <cell r="F5504" t="str">
            <v>080.50113</v>
          </cell>
          <cell r="G5504">
            <v>80.501130000000003</v>
          </cell>
          <cell r="H5504" t="str">
            <v>Taxable</v>
          </cell>
          <cell r="I5504" t="str">
            <v>080 Mid - Tex Division</v>
          </cell>
          <cell r="J5504" t="str">
            <v>190 - Mid-Tex Gas Division</v>
          </cell>
          <cell r="K5504" t="str">
            <v>AIC</v>
          </cell>
          <cell r="L5504" t="str">
            <v>Additions</v>
          </cell>
          <cell r="M5504" t="str">
            <v>Contractor - AIC</v>
          </cell>
          <cell r="N5504" t="str">
            <v>MDTX-SW Reg Fort Worth C&amp;M North [4598]</v>
          </cell>
          <cell r="O5504" t="str">
            <v>1010 - Gas Plant in Service</v>
          </cell>
          <cell r="R5504" t="str">
            <v>CAPITAL</v>
          </cell>
          <cell r="S5504" t="str">
            <v>CR-ADJUSTMENT</v>
          </cell>
          <cell r="T5504">
            <v>201607</v>
          </cell>
          <cell r="V5504" t="str">
            <v>080.50113</v>
          </cell>
          <cell r="X5504" t="str">
            <v>Contribution</v>
          </cell>
          <cell r="Y5504">
            <v>42552</v>
          </cell>
          <cell r="Z5504">
            <v>42535</v>
          </cell>
          <cell r="AA5504" t="str">
            <v>080.190:Non Funct-Distribution Plt</v>
          </cell>
          <cell r="AB5504" t="str">
            <v>posted to CPR</v>
          </cell>
          <cell r="AC5504" t="str">
            <v>INSTALL 1345 FEET OF 2 INCH PE MAIN ALONG THE STREETS OF LAKE CREST ESTATES DUE TO CUSTOMER GROWTH. DEVELOPER INSTALLED FACILITY. B ONEY</v>
          </cell>
          <cell r="AD5504" t="str">
            <v>080.190.4598.CA.1301.LCEST</v>
          </cell>
          <cell r="AF5504" t="str">
            <v>Capital - Exclude from Test</v>
          </cell>
          <cell r="AG5504" t="str">
            <v>Distribution Plant</v>
          </cell>
          <cell r="AH5504" t="str">
            <v>N/A</v>
          </cell>
          <cell r="AI5504" t="str">
            <v>Install 1345 feet of 2 inch PE main to serve a new 28 lot subdivision named Lake Crest Estates.  This project is located in the City of Fort Worth, Tarrant County, Texas.  This is a developer installed facility with a WAS.  DCG Construction is the contractor</v>
          </cell>
          <cell r="AJ5504" t="str">
            <v>Growth</v>
          </cell>
          <cell r="AK5504">
            <v>42535</v>
          </cell>
          <cell r="AL5504">
            <v>-25622</v>
          </cell>
          <cell r="AM5504">
            <v>0</v>
          </cell>
        </row>
        <row r="5505">
          <cell r="F5505" t="str">
            <v>080.47416</v>
          </cell>
          <cell r="G5505">
            <v>80.474159999999998</v>
          </cell>
          <cell r="H5505" t="str">
            <v>Taxable</v>
          </cell>
          <cell r="I5505" t="str">
            <v>080 Mid - Tex Division</v>
          </cell>
          <cell r="J5505" t="str">
            <v>190 - Mid-Tex Gas Division</v>
          </cell>
          <cell r="K5505" t="str">
            <v>AIC</v>
          </cell>
          <cell r="L5505" t="str">
            <v>Additions</v>
          </cell>
          <cell r="M5505" t="str">
            <v>Contractor - AIC</v>
          </cell>
          <cell r="N5505" t="str">
            <v>MDTX-SE Reg Garland District [4565]</v>
          </cell>
          <cell r="O5505" t="str">
            <v>1010 - Gas Plant in Service</v>
          </cell>
          <cell r="Q5505" t="str">
            <v>37602-Mains - Plastic</v>
          </cell>
          <cell r="R5505" t="str">
            <v>01202</v>
          </cell>
          <cell r="S5505" t="str">
            <v>CR-ADJUSTMENT</v>
          </cell>
          <cell r="T5505">
            <v>201510</v>
          </cell>
          <cell r="V5505" t="str">
            <v>080.47416</v>
          </cell>
          <cell r="X5505" t="str">
            <v>Contribution</v>
          </cell>
          <cell r="Y5505">
            <v>42278</v>
          </cell>
          <cell r="Z5505">
            <v>42240</v>
          </cell>
          <cell r="AA5505" t="str">
            <v>080.190:Non Funct-Distribution Plt</v>
          </cell>
          <cell r="AB5505" t="str">
            <v>posted to CPR</v>
          </cell>
          <cell r="AC5505" t="str">
            <v>INSTALL 870 FEET OF 4 INCH AND 3075 FEET OF 2 INCH IIP PE ALONG THE STREETS OF HERITAGE PARK PHASE 3 DUE TO CUSTOMER GROWTH. DEVELOPER INSTALLED FACILITY.</v>
          </cell>
          <cell r="AD5505" t="str">
            <v>080.190.4565.CA.1301.HERITAG3</v>
          </cell>
          <cell r="AE5505" t="str">
            <v>190000</v>
          </cell>
          <cell r="AF5505" t="str">
            <v>Capital 2015 Conversion</v>
          </cell>
          <cell r="AG5505" t="str">
            <v>Distribution Plant</v>
          </cell>
          <cell r="AH5505" t="str">
            <v>N/A</v>
          </cell>
          <cell r="AI5505"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5505" t="str">
            <v>Growth</v>
          </cell>
          <cell r="AK5505">
            <v>42240</v>
          </cell>
          <cell r="AL5505">
            <v>-28750</v>
          </cell>
          <cell r="AM5505">
            <v>0</v>
          </cell>
        </row>
        <row r="5506">
          <cell r="F5506" t="str">
            <v>080.50283</v>
          </cell>
          <cell r="G5506">
            <v>80.502830000000003</v>
          </cell>
          <cell r="H5506" t="str">
            <v>Taxable</v>
          </cell>
          <cell r="I5506" t="str">
            <v>080 Mid - Tex Division</v>
          </cell>
          <cell r="J5506" t="str">
            <v>190 - Mid-Tex Gas Division</v>
          </cell>
          <cell r="K5506" t="str">
            <v>AIC</v>
          </cell>
          <cell r="L5506" t="str">
            <v>Additions</v>
          </cell>
          <cell r="M5506" t="str">
            <v>Contractor - AIC</v>
          </cell>
          <cell r="N5506" t="str">
            <v>MDTX-SE Reg Dallas C&amp;M Central [4576]</v>
          </cell>
          <cell r="O5506" t="str">
            <v>1010 - Gas Plant in Service</v>
          </cell>
          <cell r="R5506" t="str">
            <v>CAPITAL</v>
          </cell>
          <cell r="S5506" t="str">
            <v>CR-ADJUSTMENT</v>
          </cell>
          <cell r="T5506">
            <v>201607</v>
          </cell>
          <cell r="V5506" t="str">
            <v>080.50283</v>
          </cell>
          <cell r="X5506" t="str">
            <v>Contribution</v>
          </cell>
          <cell r="Y5506">
            <v>42552</v>
          </cell>
          <cell r="Z5506">
            <v>42453</v>
          </cell>
          <cell r="AA5506" t="str">
            <v>080.190:Non Funct-Distribution Plt</v>
          </cell>
          <cell r="AB5506" t="str">
            <v>posted to CPR</v>
          </cell>
          <cell r="AC5506" t="str">
            <v>CITY OF DALLAS, DALLAS COUNTY. INSTALL 1000 FEET OF 2 INCH POLY MAIN AND ONE 2 INCH SERVICE  TO SERVE FIRE STATION 44.</v>
          </cell>
          <cell r="AD5506" t="str">
            <v>080.190.4576.CA.1316.STATON44</v>
          </cell>
          <cell r="AF5506" t="str">
            <v>Capital - Exclude from Test</v>
          </cell>
          <cell r="AG5506" t="str">
            <v>Distribution Plant</v>
          </cell>
          <cell r="AH5506" t="str">
            <v>N/A</v>
          </cell>
          <cell r="AI5506" t="str">
            <v>City of Dallas, Dallas County. Install 1000 feet of 2 inch poly main and one 2 inch service  along Fitzhugh from Gaisford St. to South of Lagow St. to serve Fire Station 44. This project is a developer installed project with a WAS Agreement in place. Reviewed by Systems Planning John Guilford, Project Specialist T.J. Hunter, FCC TBD.</v>
          </cell>
          <cell r="AJ5506" t="str">
            <v>Growth</v>
          </cell>
          <cell r="AK5506">
            <v>42453</v>
          </cell>
          <cell r="AL5506">
            <v>-1175.1500000000001</v>
          </cell>
          <cell r="AM5506">
            <v>0</v>
          </cell>
        </row>
        <row r="5507">
          <cell r="F5507" t="str">
            <v>080.46697</v>
          </cell>
          <cell r="G5507">
            <v>80.466970000000003</v>
          </cell>
          <cell r="H5507" t="str">
            <v>Taxable</v>
          </cell>
          <cell r="I5507" t="str">
            <v>080 Mid - Tex Division</v>
          </cell>
          <cell r="J5507" t="str">
            <v>190 - Mid-Tex Gas Division</v>
          </cell>
          <cell r="K5507" t="str">
            <v>AIC</v>
          </cell>
          <cell r="L5507" t="str">
            <v>Additions</v>
          </cell>
          <cell r="M5507" t="str">
            <v>Contractor - AIC</v>
          </cell>
          <cell r="N5507" t="str">
            <v>MDTX-SE Reg Rockwall District [4566]</v>
          </cell>
          <cell r="O5507" t="str">
            <v>1010 - Gas Plant in Service</v>
          </cell>
          <cell r="Q5507" t="str">
            <v>37602-Mains - Plastic</v>
          </cell>
          <cell r="R5507" t="str">
            <v>01206</v>
          </cell>
          <cell r="S5507" t="str">
            <v>CR-ADJUSTMENT</v>
          </cell>
          <cell r="T5507">
            <v>201603</v>
          </cell>
          <cell r="V5507" t="str">
            <v>080.46697</v>
          </cell>
          <cell r="X5507" t="str">
            <v>Contribution</v>
          </cell>
          <cell r="Y5507">
            <v>42430</v>
          </cell>
          <cell r="Z5507">
            <v>42325</v>
          </cell>
          <cell r="AA5507" t="str">
            <v>080.190:Non Funct-Distribution Plt</v>
          </cell>
          <cell r="AB5507" t="str">
            <v>posted to CPR</v>
          </cell>
          <cell r="AC5507" t="str">
            <v>INSTALL FACILITIES 2700 FEET OF 6 INCH POLY MIAN WITHIN THE STREETS OF BREEZY HILL PHASE 4 OFF SITE DUE TO CUSTOMER GROWTH DEVELOPER INSTALLED FACILITY</v>
          </cell>
          <cell r="AD5507" t="str">
            <v>080.190.4566.CA.1330.BREEZYOF</v>
          </cell>
          <cell r="AE5507" t="str">
            <v>190000</v>
          </cell>
          <cell r="AF5507" t="str">
            <v>Capital - Exclude from Test</v>
          </cell>
          <cell r="AG5507" t="str">
            <v>Distribution Plant</v>
          </cell>
          <cell r="AH5507" t="str">
            <v>N/A</v>
          </cell>
          <cell r="AI5507" t="str">
            <v>Provide off-site installation requested by the Developer and recommended by Distribution Planning. This work will consist of installing 2700 linear feet of 6 inch poly main along John King Blvd. Breezy Hill Phase 4 Subdivision. Project is Located in the City of Rockwall, Rockwall County, Texas. $1250.00 has been added to Contractor Labor for SW3P. There is a Growth Fortification Contribution of $36,409.00 that will be refunded to developer. This project will be installed by the developer per WAS agreement. Project Manager Dinah Wood, FCC Jimmy Hoover, Contractor PCI Utilities, LLC.</v>
          </cell>
          <cell r="AJ5507" t="str">
            <v>Growth</v>
          </cell>
          <cell r="AK5507">
            <v>42325</v>
          </cell>
          <cell r="AL5507">
            <v>-55337</v>
          </cell>
          <cell r="AM5507">
            <v>0</v>
          </cell>
        </row>
        <row r="5508">
          <cell r="F5508" t="str">
            <v>080.46657</v>
          </cell>
          <cell r="G5508">
            <v>80.466570000000004</v>
          </cell>
          <cell r="H5508" t="str">
            <v>Taxable</v>
          </cell>
          <cell r="I5508" t="str">
            <v>080 Mid - Tex Division</v>
          </cell>
          <cell r="J5508" t="str">
            <v>190 - Mid-Tex Gas Division</v>
          </cell>
          <cell r="K5508" t="str">
            <v>AIC</v>
          </cell>
          <cell r="L5508" t="str">
            <v>Additions</v>
          </cell>
          <cell r="M5508" t="str">
            <v>Contractor - AIC</v>
          </cell>
          <cell r="N5508" t="str">
            <v>MDTX-SW Reg Irving District [4588]</v>
          </cell>
          <cell r="O5508" t="str">
            <v>1010 - Gas Plant in Service</v>
          </cell>
          <cell r="Q5508" t="str">
            <v>37602-Mains - Plastic</v>
          </cell>
          <cell r="R5508" t="str">
            <v>01202</v>
          </cell>
          <cell r="S5508" t="str">
            <v>CR-ADJUSTMENT</v>
          </cell>
          <cell r="T5508">
            <v>201602</v>
          </cell>
          <cell r="V5508" t="str">
            <v>080.46657</v>
          </cell>
          <cell r="X5508" t="str">
            <v>Contribution</v>
          </cell>
          <cell r="Y5508">
            <v>42401</v>
          </cell>
          <cell r="Z5508">
            <v>42381</v>
          </cell>
          <cell r="AA5508" t="str">
            <v>080.190:Non Funct-Distribution Plt</v>
          </cell>
          <cell r="AB5508" t="str">
            <v>posted to CPR</v>
          </cell>
          <cell r="AC5508" t="str">
            <v>INSTALL APPROX. 1787 FEET OF 2 INCH IP POLY GAS MAIN AND 6 LONG SERVICE STUBS AND 17 SHORT SERVICE STUBS TO SERVE 44 NEW SINGLE FAMILY HOMES IN THE BRIDGES OF LAS COLINAS PHASE 2A-EAST.</v>
          </cell>
          <cell r="AD5508" t="str">
            <v>080.190.4588.CA.1301.BRIDG2A-E</v>
          </cell>
          <cell r="AE5508" t="str">
            <v>190000</v>
          </cell>
          <cell r="AF5508" t="str">
            <v>Capital - Exclude from Test</v>
          </cell>
          <cell r="AG5508" t="str">
            <v>Distribution Plant</v>
          </cell>
          <cell r="AH5508" t="str">
            <v>N/A</v>
          </cell>
          <cell r="AI5508" t="str">
            <v>INSTALL APPROX. 1787 FEET OF 2 INCH IP POLY GAS MAIN AND 6 LONG SERVICE STUBS AND 17 SHORT SERVICE STUBS. THIS IS A DEVELOPER INSTALLED PROJECT UNDER A WAS CONTRACT.  44 NEW SINGLE FAMILY HOMES PHASE 2A-EAST OF THE BRIDGES OF LAS COLINAS.  1301 ON-SITE SUB-DIVISION - NEW GROWTH.  PROJECT SPECIALIST IS BRAD STUBBS AND FCC IS DALE KENDRICK.</v>
          </cell>
          <cell r="AJ5508" t="str">
            <v>Growth</v>
          </cell>
          <cell r="AK5508">
            <v>42381</v>
          </cell>
          <cell r="AL5508">
            <v>-32185</v>
          </cell>
          <cell r="AM5508">
            <v>0</v>
          </cell>
        </row>
        <row r="5509">
          <cell r="F5509" t="str">
            <v>080.50303</v>
          </cell>
          <cell r="G5509">
            <v>80.503029999999995</v>
          </cell>
          <cell r="H5509" t="str">
            <v>Taxable</v>
          </cell>
          <cell r="I5509" t="str">
            <v>080 Mid - Tex Division</v>
          </cell>
          <cell r="J5509" t="str">
            <v>190 - Mid-Tex Gas Division</v>
          </cell>
          <cell r="K5509" t="str">
            <v>AIC</v>
          </cell>
          <cell r="L5509" t="str">
            <v>Additions</v>
          </cell>
          <cell r="M5509" t="str">
            <v>Contractor - AIC</v>
          </cell>
          <cell r="N5509" t="str">
            <v>MDTX-SW Region Round Rock West [4337]</v>
          </cell>
          <cell r="O5509" t="str">
            <v>1010 - Gas Plant in Service</v>
          </cell>
          <cell r="Q5509" t="str">
            <v>37602-Mains - Plastic</v>
          </cell>
          <cell r="R5509" t="str">
            <v>01202</v>
          </cell>
          <cell r="S5509" t="str">
            <v>CR-ADJUSTMENT</v>
          </cell>
          <cell r="T5509">
            <v>201605</v>
          </cell>
          <cell r="V5509" t="str">
            <v>080.50303</v>
          </cell>
          <cell r="X5509" t="str">
            <v>Contribution</v>
          </cell>
          <cell r="Y5509">
            <v>42491</v>
          </cell>
          <cell r="Z5509">
            <v>42489</v>
          </cell>
          <cell r="AA5509" t="str">
            <v>080.190:Non Funct-Distribution Plt</v>
          </cell>
          <cell r="AB5509" t="str">
            <v>posted to CPR</v>
          </cell>
          <cell r="AC5509" t="str">
            <v>INSTALL 2255 FEET OF 4 INCH AND 1855 FEET OF 2 INCH POLY ALONG THE STREETS OF HUTTO CROSSING PHASE 2 DUE TO CUSTOMER GROWTH.  DEVELOPER INSTALLED FACILITY</v>
          </cell>
          <cell r="AD5509" t="str">
            <v>080.190.4337.CA.1301.HUTX2ON</v>
          </cell>
          <cell r="AE5509" t="str">
            <v>190000</v>
          </cell>
          <cell r="AF5509" t="str">
            <v>Capital - Exclude from Test</v>
          </cell>
          <cell r="AG5509" t="str">
            <v>Distribution Plant</v>
          </cell>
          <cell r="AH5509" t="str">
            <v>N/A</v>
          </cell>
          <cell r="AI5509"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509" t="str">
            <v>Growth</v>
          </cell>
          <cell r="AK5509">
            <v>42489</v>
          </cell>
          <cell r="AL5509">
            <v>-46663</v>
          </cell>
          <cell r="AM5509">
            <v>0</v>
          </cell>
        </row>
        <row r="5510">
          <cell r="F5510" t="str">
            <v>060.34123</v>
          </cell>
          <cell r="G5510">
            <v>60.341230000000003</v>
          </cell>
          <cell r="H5510" t="str">
            <v>Taxable</v>
          </cell>
          <cell r="I5510" t="str">
            <v>060 Colorado-Kansas Division</v>
          </cell>
          <cell r="J5510" t="str">
            <v>033 - Northeast Colorado Division</v>
          </cell>
          <cell r="K5510" t="str">
            <v>Reimbursements</v>
          </cell>
          <cell r="L5510" t="str">
            <v>Additions</v>
          </cell>
          <cell r="M5510" t="str">
            <v>Reimbursements</v>
          </cell>
          <cell r="N5510" t="str">
            <v>COKS-Greeley-C&amp;M [3034]</v>
          </cell>
          <cell r="O5510" t="str">
            <v>1010 - Gas Plant in Service</v>
          </cell>
          <cell r="R5510" t="str">
            <v>98300</v>
          </cell>
          <cell r="S5510" t="str">
            <v>CR-Manual</v>
          </cell>
          <cell r="T5510">
            <v>201603</v>
          </cell>
          <cell r="V5510" t="str">
            <v>060.34123</v>
          </cell>
          <cell r="X5510" t="str">
            <v>Contribution</v>
          </cell>
          <cell r="Y5510">
            <v>42430</v>
          </cell>
          <cell r="Z5510">
            <v>42284</v>
          </cell>
          <cell r="AA5510" t="str">
            <v>060.033:Non Funct-Distribution Plt</v>
          </cell>
          <cell r="AB5510" t="str">
            <v>posted to CPR</v>
          </cell>
          <cell r="AC5510" t="str">
            <v>Tap for Bracewell is being relocated by Xcel Energy to accomodate Great Western Railway. Install 2,700' of 4" HDPE to extend distribution system from retired tap to new tap. Xcel will reimburse in full.</v>
          </cell>
          <cell r="AD5510" t="str">
            <v>3034.Bracewell Tap Replacemen</v>
          </cell>
          <cell r="AE5510" t="str">
            <v>033000</v>
          </cell>
          <cell r="AF5510" t="str">
            <v>Capital - Exclude from Test</v>
          </cell>
          <cell r="AG5510" t="str">
            <v>Distribution Plant</v>
          </cell>
          <cell r="AH5510" t="str">
            <v>N/A</v>
          </cell>
          <cell r="AI5510" t="str">
            <v>Tap for Bracewell is being relocated by Xcel Energy to accommodate Great Western Railway. Install 2,700 feet of 4-inch HDPE to extend distribution system from retired tap to new tap. Xcel will reimburse in full. KR Swedfeger will be installing the 4-inch HDPE per our design, direction and inspection.</v>
          </cell>
          <cell r="AJ5510" t="str">
            <v>Public Improvements</v>
          </cell>
          <cell r="AK5510">
            <v>42359</v>
          </cell>
          <cell r="AL5510">
            <v>-86364.31</v>
          </cell>
          <cell r="AM5510">
            <v>0</v>
          </cell>
        </row>
        <row r="5511">
          <cell r="F5511" t="str">
            <v>020.32914</v>
          </cell>
          <cell r="G5511">
            <v>20.329139999999999</v>
          </cell>
          <cell r="H5511" t="str">
            <v>Taxable</v>
          </cell>
          <cell r="I5511" t="str">
            <v>020 Louisiana Division</v>
          </cell>
          <cell r="J5511" t="str">
            <v>007 - Trans La Division</v>
          </cell>
          <cell r="K5511" t="str">
            <v>AIC</v>
          </cell>
          <cell r="L5511" t="str">
            <v>Additions</v>
          </cell>
          <cell r="M5511" t="str">
            <v>AIC</v>
          </cell>
          <cell r="N5511" t="str">
            <v>LA-Metro West-Operations [4051]</v>
          </cell>
          <cell r="O5511" t="str">
            <v>1010 - Gas Plant in Service</v>
          </cell>
          <cell r="R5511" t="str">
            <v>98200</v>
          </cell>
          <cell r="S5511" t="str">
            <v>Sales Invoices</v>
          </cell>
          <cell r="T5511">
            <v>201511</v>
          </cell>
          <cell r="V5511" t="str">
            <v>020.32914</v>
          </cell>
          <cell r="X5511" t="str">
            <v>Contribution</v>
          </cell>
          <cell r="Y5511">
            <v>42309</v>
          </cell>
          <cell r="Z5511">
            <v>42432</v>
          </cell>
          <cell r="AA5511" t="str">
            <v>020.007:Non Funct-Distribution Plt</v>
          </cell>
          <cell r="AB5511" t="str">
            <v>posted to CPR</v>
          </cell>
          <cell r="AC5511" t="str">
            <v>Install 1500' of 2" PE main to serve 2 new customers.</v>
          </cell>
          <cell r="AD5511" t="str">
            <v>020.077.4051.16G.Hwy 405</v>
          </cell>
          <cell r="AE5511" t="str">
            <v>007000</v>
          </cell>
          <cell r="AF5511" t="str">
            <v>Capital - Exclude from Test</v>
          </cell>
          <cell r="AG5511" t="str">
            <v>Distribution Plant</v>
          </cell>
          <cell r="AH5511" t="str">
            <v>N/A</v>
          </cell>
          <cell r="AI5511" t="str">
            <v>This project is being revised due to the addition of contractor labor and contractor inspection. Also, this project was delayed significantly because of high river levels and the permiting process as a result of the high river.Due to this delay a CNG trailer was used to serve this customer for approx. one month. White castle - Install 1500' of 2" PE main off of Hwy. 405 to serve 2 new homes under construction. Customer will pay AIC in the amount of $14,987.40</v>
          </cell>
          <cell r="AJ5511" t="str">
            <v>Growth</v>
          </cell>
          <cell r="AK5511">
            <v>42490</v>
          </cell>
          <cell r="AL5511">
            <v>-14987.4</v>
          </cell>
          <cell r="AM5511">
            <v>0</v>
          </cell>
        </row>
        <row r="5512">
          <cell r="F5512" t="str">
            <v>050.41050</v>
          </cell>
          <cell r="G5512">
            <v>50.410499999999999</v>
          </cell>
          <cell r="H5512" t="str">
            <v>Taxable</v>
          </cell>
          <cell r="I5512" t="str">
            <v>050 Mid-States Division</v>
          </cell>
          <cell r="J5512" t="str">
            <v>093 - Tennessee Division</v>
          </cell>
          <cell r="K5512" t="str">
            <v>Reimbursements</v>
          </cell>
          <cell r="L5512" t="str">
            <v>Additions</v>
          </cell>
          <cell r="M5512" t="str">
            <v>Reimbursements</v>
          </cell>
          <cell r="N5512" t="str">
            <v>KMD-Franklin/Columbia-C&amp;M/Service [3342]</v>
          </cell>
          <cell r="O5512" t="str">
            <v>1010 - Gas Plant in Service</v>
          </cell>
          <cell r="Q5512" t="str">
            <v>37602-Mains - Plastic</v>
          </cell>
          <cell r="R5512" t="str">
            <v>01202</v>
          </cell>
          <cell r="S5512" t="str">
            <v>CR-Manual</v>
          </cell>
          <cell r="T5512">
            <v>201510</v>
          </cell>
          <cell r="V5512" t="str">
            <v>050.41050</v>
          </cell>
          <cell r="X5512" t="str">
            <v>Contribution</v>
          </cell>
          <cell r="Y5512">
            <v>42278</v>
          </cell>
          <cell r="Z5512">
            <v>42356</v>
          </cell>
          <cell r="AA5512" t="str">
            <v>050.093:Non Funct-Distribution Plt</v>
          </cell>
          <cell r="AB5512" t="str">
            <v>posted to CPR</v>
          </cell>
          <cell r="AC5512" t="str">
            <v>2 poly</v>
          </cell>
          <cell r="AD5512" t="str">
            <v>050.3342.Silver Grace 2</v>
          </cell>
          <cell r="AE5512" t="str">
            <v>093000</v>
          </cell>
          <cell r="AF5512" t="str">
            <v>Capital - Exclude from Test</v>
          </cell>
          <cell r="AG5512" t="str">
            <v>Distribution Plant</v>
          </cell>
          <cell r="AH5512" t="str">
            <v>N/A</v>
          </cell>
          <cell r="AI5512" t="str">
            <v>650 ft 2" poly to serve 10 assisted living townhomes. This will be an open ditch project with Atmos doing the installation with and AIC of $8500</v>
          </cell>
          <cell r="AJ5512" t="str">
            <v>Growth</v>
          </cell>
          <cell r="AK5512">
            <v>42366</v>
          </cell>
          <cell r="AL5512">
            <v>-8500</v>
          </cell>
          <cell r="AM5512">
            <v>0</v>
          </cell>
        </row>
        <row r="5513">
          <cell r="F5513" t="str">
            <v>080.48659</v>
          </cell>
          <cell r="G5513">
            <v>80.486590000000007</v>
          </cell>
          <cell r="H5513" t="str">
            <v>Taxable</v>
          </cell>
          <cell r="I5513" t="str">
            <v>080 Mid - Tex Division</v>
          </cell>
          <cell r="J5513" t="str">
            <v>190 - Mid-Tex Gas Division</v>
          </cell>
          <cell r="K5513" t="str">
            <v>AIC</v>
          </cell>
          <cell r="L5513" t="str">
            <v>Additions</v>
          </cell>
          <cell r="M5513" t="str">
            <v>Contractor - AIC</v>
          </cell>
          <cell r="N5513" t="str">
            <v>MDTX-SW Region Round Rock West [4337]</v>
          </cell>
          <cell r="O5513" t="str">
            <v>1010 - Gas Plant in Service</v>
          </cell>
          <cell r="Q5513" t="str">
            <v>37602-Mains - Plastic</v>
          </cell>
          <cell r="R5513" t="str">
            <v>01204</v>
          </cell>
          <cell r="S5513" t="str">
            <v>CR-ADJUSTMENT</v>
          </cell>
          <cell r="T5513">
            <v>201604</v>
          </cell>
          <cell r="V5513" t="str">
            <v>080.48659</v>
          </cell>
          <cell r="X5513" t="str">
            <v>Contribution</v>
          </cell>
          <cell r="Y5513">
            <v>42461</v>
          </cell>
          <cell r="Z5513">
            <v>42418</v>
          </cell>
          <cell r="AA5513" t="str">
            <v>080.190:Non Funct-Distribution Plt</v>
          </cell>
          <cell r="AB5513" t="str">
            <v>posted to CPR</v>
          </cell>
          <cell r="AC5513" t="str">
            <v>INSTALL 177 FEET OF 4 INCH AND 3518 FEET OF 2 INCH MAIN ALONG THE BRUSHY CREEEK NORTH PHASE 1 DEVELOPMENT DUE TO CUSTOMER GROWTH. DEVELOPER INSTALLED FACILITY</v>
          </cell>
          <cell r="AD5513" t="str">
            <v>080.190.4337.CA.1301.BRCRNPH1</v>
          </cell>
          <cell r="AE5513" t="str">
            <v>190000</v>
          </cell>
          <cell r="AF5513" t="str">
            <v>Capital - Exclude from Test</v>
          </cell>
          <cell r="AG5513" t="str">
            <v>Distribution Plant</v>
          </cell>
          <cell r="AH5513" t="str">
            <v>N/A</v>
          </cell>
          <cell r="AI5513"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513" t="str">
            <v>Growth</v>
          </cell>
          <cell r="AK5513">
            <v>42418</v>
          </cell>
          <cell r="AL5513">
            <v>-5015.8100000000004</v>
          </cell>
          <cell r="AM5513">
            <v>0</v>
          </cell>
        </row>
        <row r="5514">
          <cell r="F5514" t="str">
            <v>070.29572</v>
          </cell>
          <cell r="G5514">
            <v>70.295720000000003</v>
          </cell>
          <cell r="H5514" t="str">
            <v>Taxable</v>
          </cell>
          <cell r="I5514" t="str">
            <v>070 Mississippi</v>
          </cell>
          <cell r="J5514" t="str">
            <v>170 - MVG Division</v>
          </cell>
          <cell r="K5514" t="str">
            <v>Reimbursements</v>
          </cell>
          <cell r="L5514" t="str">
            <v>Additions</v>
          </cell>
          <cell r="M5514" t="str">
            <v>Reimbursements</v>
          </cell>
          <cell r="N5514" t="str">
            <v>MS-Kosciusko-Operations [5142]</v>
          </cell>
          <cell r="O5514" t="str">
            <v>1010 - Gas Plant in Service</v>
          </cell>
          <cell r="R5514" t="str">
            <v>CAPITAL</v>
          </cell>
          <cell r="S5514" t="str">
            <v>CR-Manual</v>
          </cell>
          <cell r="T5514">
            <v>201609</v>
          </cell>
          <cell r="V5514" t="str">
            <v>070.29572</v>
          </cell>
          <cell r="X5514" t="str">
            <v>Contribution</v>
          </cell>
          <cell r="Y5514">
            <v>42614</v>
          </cell>
          <cell r="AA5514" t="str">
            <v>070.170:Functional-Distribution Plt</v>
          </cell>
          <cell r="AB5514" t="str">
            <v>open</v>
          </cell>
          <cell r="AC5514" t="str">
            <v>KOSCIUSKO ACCELERATED LEAK SERVICE REPAIRS</v>
          </cell>
          <cell r="AD5514" t="str">
            <v>070.5142.SI.ACCLEAK.SERVICE</v>
          </cell>
          <cell r="AE5514" t="str">
            <v>170000</v>
          </cell>
          <cell r="AF5514" t="str">
            <v>Expense - No Review</v>
          </cell>
          <cell r="AG5514" t="str">
            <v>Distribution Plant</v>
          </cell>
          <cell r="AH5514" t="str">
            <v>N/A</v>
          </cell>
          <cell r="AI5514">
            <v>0</v>
          </cell>
          <cell r="AJ5514" t="str">
            <v>System Integrity</v>
          </cell>
          <cell r="AL5514">
            <v>86.4</v>
          </cell>
          <cell r="AM5514">
            <v>0</v>
          </cell>
        </row>
        <row r="5515">
          <cell r="F5515" t="str">
            <v>080.49849</v>
          </cell>
          <cell r="G5515">
            <v>80.498490000000004</v>
          </cell>
          <cell r="H5515" t="str">
            <v>Taxable</v>
          </cell>
          <cell r="I5515" t="str">
            <v>080 Mid - Tex Division</v>
          </cell>
          <cell r="J5515" t="str">
            <v>190 - Mid-Tex Gas Division</v>
          </cell>
          <cell r="K5515" t="str">
            <v>AIC</v>
          </cell>
          <cell r="L5515" t="str">
            <v>Additions</v>
          </cell>
          <cell r="M5515" t="str">
            <v>Contractor - AIC</v>
          </cell>
          <cell r="N5515" t="str">
            <v>MDTX-SW Region Round Rock West [4337]</v>
          </cell>
          <cell r="O5515" t="str">
            <v>1010 - Gas Plant in Service</v>
          </cell>
          <cell r="Q5515" t="str">
            <v>37602-Mains - Plastic</v>
          </cell>
          <cell r="R5515" t="str">
            <v>01202</v>
          </cell>
          <cell r="S5515" t="str">
            <v>CR-ADJUSTMENT</v>
          </cell>
          <cell r="T5515">
            <v>201604</v>
          </cell>
          <cell r="V5515" t="str">
            <v>080.49849</v>
          </cell>
          <cell r="X5515" t="str">
            <v>Contribution</v>
          </cell>
          <cell r="Y5515">
            <v>42461</v>
          </cell>
          <cell r="Z5515">
            <v>42424</v>
          </cell>
          <cell r="AA5515" t="str">
            <v>080.190:Non Funct-Distribution Plt</v>
          </cell>
          <cell r="AB5515" t="str">
            <v>posted to CPR</v>
          </cell>
          <cell r="AC5515" t="str">
            <v>INSTALL 1807 FEET OF 2 INCH MAIN ALONG THE CARNEROS RANCH 2 DEVELOPMENT DUE TO CUSTOMER GROWTH. DEVELOPER INSTALLED FACILITY</v>
          </cell>
          <cell r="AD5515" t="str">
            <v>080.190.4337.CA.1301.CARRAN2</v>
          </cell>
          <cell r="AE5515" t="str">
            <v>190000</v>
          </cell>
          <cell r="AF5515" t="str">
            <v>Capital - Exclude from Test</v>
          </cell>
          <cell r="AG5515" t="str">
            <v>Distribution Plant</v>
          </cell>
          <cell r="AH5515" t="str">
            <v>N/A</v>
          </cell>
          <cell r="AI5515" t="str">
            <v>Provide gas service to a new 38 lot residential subdivision named Carneros Ranch Section 2 Subdivision as requested by the developer and recommended by Distribution Planning. Facilities include the installation of 1807 linear feet of 2-inch poly II main within the streets of Pinot Noir Street, Vouvray Street, Amarone Drive and Frio Lane. Project is located in City of Leander, Williamson County. Standard WAS Agreement between ATMOS and the developer MHI Central Texas, LLC. Atmos PS ¿ Jerry Garcia, FCC Ken Matlock.</v>
          </cell>
          <cell r="AJ5515" t="str">
            <v>Growth</v>
          </cell>
          <cell r="AK5515">
            <v>42424</v>
          </cell>
          <cell r="AL5515">
            <v>-52922.16</v>
          </cell>
          <cell r="AM5515">
            <v>0</v>
          </cell>
        </row>
        <row r="5516">
          <cell r="F5516" t="str">
            <v>080.47736</v>
          </cell>
          <cell r="G5516">
            <v>80.477360000000004</v>
          </cell>
          <cell r="H5516" t="str">
            <v>Non-Taxable</v>
          </cell>
          <cell r="I5516" t="str">
            <v>080 Mid - Tex Division</v>
          </cell>
          <cell r="J5516" t="str">
            <v>190 - Mid-Tex Gas Division</v>
          </cell>
          <cell r="K5516" t="str">
            <v>Reimbursements</v>
          </cell>
          <cell r="L5516" t="str">
            <v>Additions</v>
          </cell>
          <cell r="M5516" t="str">
            <v>Reimbursements</v>
          </cell>
          <cell r="N5516" t="str">
            <v>MDTX-SW Region Round Rock West [4337]</v>
          </cell>
          <cell r="O5516" t="str">
            <v>1010 - Gas Plant in Service</v>
          </cell>
          <cell r="R5516" t="str">
            <v>98300</v>
          </cell>
          <cell r="S5516" t="str">
            <v>Credit Memos</v>
          </cell>
          <cell r="T5516">
            <v>201512</v>
          </cell>
          <cell r="V5516" t="str">
            <v>080.47736</v>
          </cell>
          <cell r="X5516" t="str">
            <v>Contribution</v>
          </cell>
          <cell r="Y5516">
            <v>42339</v>
          </cell>
          <cell r="Z5516">
            <v>42206</v>
          </cell>
          <cell r="AA5516" t="str">
            <v>080.190:Non Funct-Distribution Plt</v>
          </cell>
          <cell r="AB5516" t="str">
            <v>posted to CPR</v>
          </cell>
          <cell r="AC5516" t="str">
            <v>RELOCATE FACILITIES. INSTALL 950 FEET OF 4 INCH POLY AT SH 71 AND FM 973 AND REMOVE 1350 FEET OF 4 INCH POLY TO ACCOMMODATE HIGHWAY-TOLLWAY INTERSECTION IMPROVEMENT PROJECT</v>
          </cell>
          <cell r="AD5516" t="str">
            <v>080.190.4337.NA.2406.S71FM973</v>
          </cell>
          <cell r="AE5516" t="str">
            <v>190000</v>
          </cell>
          <cell r="AF5516" t="str">
            <v>Capital 2015 Conversion</v>
          </cell>
          <cell r="AG5516" t="str">
            <v>Distribution Plant</v>
          </cell>
          <cell r="AH5516" t="str">
            <v>N/A</v>
          </cell>
          <cell r="AI5516"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516" t="str">
            <v>Public Improvements</v>
          </cell>
          <cell r="AK5516">
            <v>42227</v>
          </cell>
          <cell r="AL5516">
            <v>111983.03</v>
          </cell>
          <cell r="AM5516">
            <v>0</v>
          </cell>
        </row>
        <row r="5517">
          <cell r="F5517" t="str">
            <v>080.50762</v>
          </cell>
          <cell r="G5517">
            <v>80.507620000000003</v>
          </cell>
          <cell r="H5517" t="str">
            <v>Taxable</v>
          </cell>
          <cell r="I5517" t="str">
            <v>080 Mid - Tex Division</v>
          </cell>
          <cell r="J5517" t="str">
            <v>190 - Mid-Tex Gas Division</v>
          </cell>
          <cell r="K5517" t="str">
            <v>AIC</v>
          </cell>
          <cell r="L5517" t="str">
            <v>Additions</v>
          </cell>
          <cell r="M5517" t="str">
            <v>Contractor - AIC</v>
          </cell>
          <cell r="N5517" t="str">
            <v>MDTX-SE Reg DeSoto District [4584]</v>
          </cell>
          <cell r="O5517" t="str">
            <v>1010 - Gas Plant in Service</v>
          </cell>
          <cell r="R5517" t="str">
            <v>CAPITAL</v>
          </cell>
          <cell r="S5517" t="str">
            <v>CR-ADJUSTMENT</v>
          </cell>
          <cell r="T5517">
            <v>201606</v>
          </cell>
          <cell r="V5517" t="str">
            <v>080.50762</v>
          </cell>
          <cell r="X5517" t="str">
            <v>Contribution</v>
          </cell>
          <cell r="Y5517">
            <v>42522</v>
          </cell>
          <cell r="Z5517">
            <v>42480</v>
          </cell>
          <cell r="AA5517" t="str">
            <v>080.190:Non Funct-Distribution Plt</v>
          </cell>
          <cell r="AB5517" t="str">
            <v>posted to CPR</v>
          </cell>
          <cell r="AC5517" t="str">
            <v>INSTALL 220 FEET OF 4 INCH POLY IN UTILITY EASEMENT OFF OLD HICKORY IN SOUTHFIELD DEVELOPMENT TO SERVE BUILDING 2 DUE TO CUSTOMER GROWTH. DEVELOPER INSTALLED FACILITY</v>
          </cell>
          <cell r="AD5517" t="str">
            <v>080.190.4584.CA.1316.SOUTHFD2</v>
          </cell>
          <cell r="AF5517" t="str">
            <v>Capital - Exclude from Test</v>
          </cell>
          <cell r="AG5517" t="str">
            <v>Distribution Plant</v>
          </cell>
          <cell r="AH5517" t="str">
            <v>N/A</v>
          </cell>
          <cell r="AI5517" t="str">
            <v>PROVIDE GAS SERVICE TO A NEW COMMERCIAL CUSTOMER NAMED SOUTHFIELD BUILDING 2. IT IS PROPOSED TO INSTALL THE NECESSARY DISTRIBUTION FACILITIES TO MEET THIS CUSTOMER'S LOAD REQUIREMENTS AS REQUESTED BY THE DEVELOPER AND RECOMMENDED BY DISTRIBUTION PLANNING. FACILITIES INCLUDE THE INSTALLATION OF 220 LINEAR FEET OF 4 INCH POLY II MAIN ALONG EASEMENT IN SOUTHFIELD DEVELOPMENT. PROJECT IS LOCATED IN CITY OF DESOTO, DALLAS COUNTY.STANDARD (WAS) AGREEMENT. ATMOS P.S. JOE SMITH , FCC CLAYTON HUNTER.</v>
          </cell>
          <cell r="AJ5517" t="str">
            <v>Growth</v>
          </cell>
          <cell r="AK5517">
            <v>42480</v>
          </cell>
          <cell r="AL5517">
            <v>-17050</v>
          </cell>
          <cell r="AM5517">
            <v>0</v>
          </cell>
        </row>
        <row r="5518">
          <cell r="F5518" t="str">
            <v>180.32249</v>
          </cell>
          <cell r="G5518">
            <v>180.32248999999999</v>
          </cell>
          <cell r="H5518" t="str">
            <v>Taxable</v>
          </cell>
          <cell r="I5518" t="str">
            <v>180 Atmos Pipeline - Texas</v>
          </cell>
          <cell r="J5518" t="str">
            <v>700 - Atmos Pipeline - Texas</v>
          </cell>
          <cell r="K5518" t="str">
            <v>Reimbursements</v>
          </cell>
          <cell r="L5518" t="str">
            <v>Additions</v>
          </cell>
          <cell r="M5518" t="str">
            <v>Reimbursements</v>
          </cell>
          <cell r="N5518" t="str">
            <v>APT-North Reg Compliance DEN/BOYD [9802]</v>
          </cell>
          <cell r="O5518" t="str">
            <v>1070 - Construction work in progres</v>
          </cell>
          <cell r="R5518" t="str">
            <v>CAPITAL</v>
          </cell>
          <cell r="S5518" t="str">
            <v>Credit Memos</v>
          </cell>
          <cell r="T5518">
            <v>201606</v>
          </cell>
          <cell r="V5518" t="str">
            <v>180.32249</v>
          </cell>
          <cell r="X5518" t="str">
            <v>Contribution</v>
          </cell>
          <cell r="Y5518">
            <v>42522</v>
          </cell>
          <cell r="AA5518" t="str">
            <v>180.700:Non Funct-Transmission Plt</v>
          </cell>
          <cell r="AB5518" t="str">
            <v>cancelled</v>
          </cell>
          <cell r="AC5518" t="str">
            <v>REPLACE OLD OBSOLETE DANIEL GC AT HOGBRANCH LOCATION, DENTON COUNTY,LINE WN WITH ABB NGC DUE TO LACK OF PARTS. PM - KURT EAGLE / MADY KILLFOIL</v>
          </cell>
          <cell r="AD5518" t="str">
            <v>180.700.9802.NA.2049.HOGBRANC</v>
          </cell>
          <cell r="AE5518" t="str">
            <v>700000</v>
          </cell>
          <cell r="AF5518" t="str">
            <v>Non Linear Review</v>
          </cell>
          <cell r="AG5518" t="str">
            <v>Transmission Plant</v>
          </cell>
          <cell r="AH5518" t="str">
            <v>N/A</v>
          </cell>
          <cell r="AJ5518" t="str">
            <v>System Improvements</v>
          </cell>
          <cell r="AL5518">
            <v>19862.150000000001</v>
          </cell>
          <cell r="AM5518">
            <v>0</v>
          </cell>
        </row>
        <row r="5519">
          <cell r="F5519" t="str">
            <v>080.48454</v>
          </cell>
          <cell r="G5519">
            <v>80.484539999999996</v>
          </cell>
          <cell r="H5519" t="str">
            <v>Taxable</v>
          </cell>
          <cell r="I5519" t="str">
            <v>080 Mid - Tex Division</v>
          </cell>
          <cell r="J5519" t="str">
            <v>190 - Mid-Tex Gas Division</v>
          </cell>
          <cell r="K5519" t="str">
            <v>Reimbursements</v>
          </cell>
          <cell r="L5519" t="str">
            <v>Additions</v>
          </cell>
          <cell r="M5519" t="str">
            <v>Reimbursements</v>
          </cell>
          <cell r="N5519" t="str">
            <v>MDTX-SW Reg Arlington District C&amp;M [4591]</v>
          </cell>
          <cell r="O5519" t="str">
            <v>1010 - Gas Plant in Service</v>
          </cell>
          <cell r="Q5519" t="str">
            <v>37602-Mains - Plastic</v>
          </cell>
          <cell r="R5519" t="str">
            <v>01202</v>
          </cell>
          <cell r="S5519" t="str">
            <v>Sales Invoices</v>
          </cell>
          <cell r="T5519">
            <v>201603</v>
          </cell>
          <cell r="V5519" t="str">
            <v>080.48454</v>
          </cell>
          <cell r="X5519" t="str">
            <v>Contribution</v>
          </cell>
          <cell r="Y5519">
            <v>42430</v>
          </cell>
          <cell r="Z5519">
            <v>42221</v>
          </cell>
          <cell r="AA5519" t="str">
            <v>080.190:Non Funct-Distribution Plt</v>
          </cell>
          <cell r="AB5519" t="str">
            <v>posted to CPR</v>
          </cell>
          <cell r="AC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D5519" t="str">
            <v>080.190.4591.NA.2405.PROCTORA</v>
          </cell>
          <cell r="AE5519" t="str">
            <v>190000</v>
          </cell>
          <cell r="AF5519" t="str">
            <v>Capital 2015 Conversion</v>
          </cell>
          <cell r="AG5519" t="str">
            <v>Distribution Plant</v>
          </cell>
          <cell r="AH5519" t="str">
            <v>N/A</v>
          </cell>
          <cell r="AI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J5519" t="str">
            <v>Public Improvements</v>
          </cell>
          <cell r="AK5519">
            <v>42221</v>
          </cell>
          <cell r="AL5519">
            <v>83.44</v>
          </cell>
          <cell r="AM5519">
            <v>0</v>
          </cell>
        </row>
        <row r="5520">
          <cell r="F5520" t="str">
            <v>080.47525</v>
          </cell>
          <cell r="G5520">
            <v>80.475250000000003</v>
          </cell>
          <cell r="H5520" t="str">
            <v>Taxable</v>
          </cell>
          <cell r="I5520" t="str">
            <v>080 Mid - Tex Division</v>
          </cell>
          <cell r="J5520" t="str">
            <v>190 - Mid-Tex Gas Division</v>
          </cell>
          <cell r="K5520" t="str">
            <v>AIC</v>
          </cell>
          <cell r="L5520" t="str">
            <v>Additions</v>
          </cell>
          <cell r="M5520" t="str">
            <v>Contractor - AIC</v>
          </cell>
          <cell r="N5520" t="str">
            <v>MDTX-SW Reg Fort Worth C&amp;M South [4599]</v>
          </cell>
          <cell r="O5520" t="str">
            <v>1010 - Gas Plant in Service</v>
          </cell>
          <cell r="R5520" t="str">
            <v>CAPITAL</v>
          </cell>
          <cell r="S5520" t="str">
            <v>CR-ADJUSTMENT</v>
          </cell>
          <cell r="T5520">
            <v>201606</v>
          </cell>
          <cell r="V5520" t="str">
            <v>080.47525</v>
          </cell>
          <cell r="X5520" t="str">
            <v>Contribution</v>
          </cell>
          <cell r="Y5520">
            <v>42522</v>
          </cell>
          <cell r="Z5520">
            <v>42516</v>
          </cell>
          <cell r="AA5520" t="str">
            <v>080.190:Non Funct-Distribution Plt</v>
          </cell>
          <cell r="AB5520" t="str">
            <v>posted to CPR</v>
          </cell>
          <cell r="AC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CONTRACTOR FOR THIS PROJECT.</v>
          </cell>
          <cell r="AD5520" t="str">
            <v>080.190.4599.CA.1301.WCCROSING</v>
          </cell>
          <cell r="AE5520" t="str">
            <v>190000</v>
          </cell>
          <cell r="AF5520" t="str">
            <v>Capital - Exclude from Test</v>
          </cell>
          <cell r="AG5520" t="str">
            <v>Distribution Plant</v>
          </cell>
          <cell r="AH5520" t="str">
            <v>N/A</v>
          </cell>
          <cell r="AI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WAS CONTRACTOR FOR THIS PROJECT. PS BDAVISON</v>
          </cell>
          <cell r="AJ5520" t="str">
            <v>Growth</v>
          </cell>
          <cell r="AK5520">
            <v>42516</v>
          </cell>
          <cell r="AL5520">
            <v>-69779</v>
          </cell>
          <cell r="AM5520">
            <v>0</v>
          </cell>
        </row>
        <row r="5521">
          <cell r="F5521" t="str">
            <v>080.47844</v>
          </cell>
          <cell r="G5521">
            <v>80.478440000000006</v>
          </cell>
          <cell r="H5521" t="str">
            <v>Taxable</v>
          </cell>
          <cell r="I5521" t="str">
            <v>080 Mid - Tex Division</v>
          </cell>
          <cell r="J5521" t="str">
            <v>190 - Mid-Tex Gas Division</v>
          </cell>
          <cell r="K5521" t="str">
            <v>AIC</v>
          </cell>
          <cell r="L5521" t="str">
            <v>Additions</v>
          </cell>
          <cell r="M5521" t="str">
            <v>Contractor - AIC</v>
          </cell>
          <cell r="N5521" t="str">
            <v>MDTX-North Reg HEB District CS [4593]</v>
          </cell>
          <cell r="O5521" t="str">
            <v>1010 - Gas Plant in Service</v>
          </cell>
          <cell r="Q5521" t="str">
            <v>37602-Mains - Plastic</v>
          </cell>
          <cell r="R5521" t="str">
            <v>01202</v>
          </cell>
          <cell r="S5521" t="str">
            <v>CR-ADJUSTMENT</v>
          </cell>
          <cell r="T5521">
            <v>201603</v>
          </cell>
          <cell r="V5521" t="str">
            <v>080.47844</v>
          </cell>
          <cell r="X5521" t="str">
            <v>Contribution</v>
          </cell>
          <cell r="Y5521">
            <v>42430</v>
          </cell>
          <cell r="Z5521">
            <v>42409</v>
          </cell>
          <cell r="AA5521" t="str">
            <v>080.190:Non Funct-Distribution Plt</v>
          </cell>
          <cell r="AB5521" t="str">
            <v>posted to CPR</v>
          </cell>
          <cell r="AC5521" t="str">
            <v>INSTALL APPROX 2600 LF OF 2 IN POLY II IP MAIN AND 1000 FT OF .75 POLY PIPE TO SERVE A NEW RES SUB DIV NAMED VILLAS AT HOMETOWN . PS SHADDOX FCC REY HERRERA</v>
          </cell>
          <cell r="AD5521" t="str">
            <v>080.190.4591.CA.1301.VILHOME</v>
          </cell>
          <cell r="AE5521" t="str">
            <v>190000</v>
          </cell>
          <cell r="AF5521" t="str">
            <v>Capital - Exclude from Test</v>
          </cell>
          <cell r="AG5521" t="str">
            <v>Distribution Plant</v>
          </cell>
          <cell r="AH5521" t="str">
            <v>N/A</v>
          </cell>
          <cell r="AI5521" t="str">
            <v>Provide gas service to a new 39 lot residential subdivision named Villas at Hometown as requested by the [developer/resident] and recommended by Distribution Planning as shown on this Project. Facilities include the installation of 2600 linear feet of 2" poly II IP main &amp; 1000 lf of .75 poly pipe for service stubs within the streets of Villas of Hometown. This project is funded by the Developer and worked under a WAS agreement. Project is located in the City of Euless, Tarrant County Texas.</v>
          </cell>
          <cell r="AJ5521" t="str">
            <v>Growth</v>
          </cell>
          <cell r="AK5521">
            <v>42409</v>
          </cell>
          <cell r="AL5521">
            <v>-98429.6</v>
          </cell>
          <cell r="AM5521">
            <v>0</v>
          </cell>
        </row>
        <row r="5522">
          <cell r="F5522" t="str">
            <v>080.48712</v>
          </cell>
          <cell r="G5522">
            <v>80.487120000000004</v>
          </cell>
          <cell r="H5522" t="str">
            <v>Taxable</v>
          </cell>
          <cell r="I5522" t="str">
            <v>080 Mid - Tex Division</v>
          </cell>
          <cell r="J5522" t="str">
            <v>190 - Mid-Tex Gas Division</v>
          </cell>
          <cell r="K5522" t="str">
            <v>AIC</v>
          </cell>
          <cell r="L5522" t="str">
            <v>Additions</v>
          </cell>
          <cell r="M5522" t="str">
            <v>Contractor - AIC</v>
          </cell>
          <cell r="N5522" t="str">
            <v>MDTX-SE Reg Garland District [4565]</v>
          </cell>
          <cell r="O5522" t="str">
            <v>1010 - Gas Plant in Service</v>
          </cell>
          <cell r="R5522" t="str">
            <v>CAPITAL</v>
          </cell>
          <cell r="S5522" t="str">
            <v>CR-ADJUSTMENT</v>
          </cell>
          <cell r="T5522">
            <v>201606</v>
          </cell>
          <cell r="V5522" t="str">
            <v>080.48712</v>
          </cell>
          <cell r="X5522" t="str">
            <v>Contribution</v>
          </cell>
          <cell r="Y5522">
            <v>42522</v>
          </cell>
          <cell r="Z5522">
            <v>42334</v>
          </cell>
          <cell r="AA5522" t="str">
            <v>080.190:Non Funct-Distribution Plt</v>
          </cell>
          <cell r="AB5522" t="str">
            <v>posted to CPR</v>
          </cell>
          <cell r="AC5522" t="str">
            <v>ROWLETT-LAKEVIEW PARKWAY INSTALL 1700 FEET OF 4 INCH POLY ALONG THE EASEMENTS TO SERVE SPROUTS SHOPPING CENTER DUE TO CUSTOMER GROWTH DEVELOPER INSTALLED FACILITY</v>
          </cell>
          <cell r="AD5522" t="str">
            <v>080.190.4565.CA.1316.SPROUTS</v>
          </cell>
          <cell r="AE5522" t="str">
            <v>190000</v>
          </cell>
          <cell r="AF5522" t="str">
            <v>Capital - Exclude from Test</v>
          </cell>
          <cell r="AG5522" t="str">
            <v>Distribution Plant</v>
          </cell>
          <cell r="AH5522" t="str">
            <v>N/A</v>
          </cell>
          <cell r="AI5522" t="str">
            <v>Rowlett - Lakeview Parkway Provide gas service to a new commercial customer named Sprouts Shopping Center. It is proposed to install the necessary distribution facilities to meet this customers load requirements as requested by the developer and recommended by Distribution Planning as Shown on this Project. Facilities include the installation of 1,700 linear feet of 4 inch HDPE main, two 2 inch service lines with risers and 6 service line stubs along Lakeview Parkway. Project is located in City of Rowlett, Dallas County, Texas. $1,250.00 has been added to contractor labor for SW3P. This project will be installed by the developer per WAS agreement. Project Specialist, Dinah Wood, FCC Paul Morrissette, Contractor Mabak Directional Drilling, Inc.</v>
          </cell>
          <cell r="AJ5522" t="str">
            <v>Growth</v>
          </cell>
          <cell r="AK5522">
            <v>42334</v>
          </cell>
          <cell r="AL5522">
            <v>-84046.63</v>
          </cell>
          <cell r="AM5522">
            <v>0</v>
          </cell>
        </row>
        <row r="5523">
          <cell r="F5523" t="str">
            <v>080.47264</v>
          </cell>
          <cell r="G5523">
            <v>80.472639999999998</v>
          </cell>
          <cell r="H5523" t="str">
            <v>Taxable</v>
          </cell>
          <cell r="I5523" t="str">
            <v>080 Mid - Tex Division</v>
          </cell>
          <cell r="J5523" t="str">
            <v>190 - Mid-Tex Gas Division</v>
          </cell>
          <cell r="K5523" t="str">
            <v>AIC</v>
          </cell>
          <cell r="L5523" t="str">
            <v>Additions</v>
          </cell>
          <cell r="M5523" t="str">
            <v>Contractor - AIC</v>
          </cell>
          <cell r="N5523" t="str">
            <v>MDTX-SW Region Round Rock West [4337]</v>
          </cell>
          <cell r="O5523" t="str">
            <v>1010 - Gas Plant in Service</v>
          </cell>
          <cell r="Q5523" t="str">
            <v>37602-Mains - Plastic</v>
          </cell>
          <cell r="R5523" t="str">
            <v>01202</v>
          </cell>
          <cell r="S5523" t="str">
            <v>CR-ADJUSTMENT</v>
          </cell>
          <cell r="T5523">
            <v>201602</v>
          </cell>
          <cell r="V5523" t="str">
            <v>080.47264</v>
          </cell>
          <cell r="X5523" t="str">
            <v>Contribution</v>
          </cell>
          <cell r="Y5523">
            <v>42401</v>
          </cell>
          <cell r="Z5523">
            <v>42353</v>
          </cell>
          <cell r="AA5523" t="str">
            <v>080.190:Non Funct-Distribution Plt</v>
          </cell>
          <cell r="AB5523" t="str">
            <v>posted to CPR</v>
          </cell>
          <cell r="AC5523" t="str">
            <v>INSTALL FACILITIES, 165 FEET OF 2 INCH POLY MAIN, ALONG GOWER STREET WITHIN WINDERMERE DUE TO CUSTOMER GROWTH. DEVELOPER INSTALLED FACILITY</v>
          </cell>
          <cell r="AD5523" t="str">
            <v>080.190.4337.CA.1330.GOWRPOOL</v>
          </cell>
          <cell r="AE5523" t="str">
            <v>190000</v>
          </cell>
          <cell r="AF5523" t="str">
            <v>Capital - Exclude from Test</v>
          </cell>
          <cell r="AG5523" t="str">
            <v>Distribution Plant</v>
          </cell>
          <cell r="AH5523" t="str">
            <v>N/A</v>
          </cell>
          <cell r="AI5523"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523" t="str">
            <v>Growth</v>
          </cell>
          <cell r="AK5523">
            <v>42353</v>
          </cell>
          <cell r="AL5523">
            <v>-4441.1099999999997</v>
          </cell>
          <cell r="AM5523">
            <v>0</v>
          </cell>
        </row>
        <row r="5524">
          <cell r="F5524" t="str">
            <v>080.46903</v>
          </cell>
          <cell r="G5524">
            <v>80.469030000000004</v>
          </cell>
          <cell r="H5524" t="str">
            <v>Taxable</v>
          </cell>
          <cell r="I5524" t="str">
            <v>080 Mid - Tex Division</v>
          </cell>
          <cell r="J5524" t="str">
            <v>190 - Mid-Tex Gas Division</v>
          </cell>
          <cell r="K5524" t="str">
            <v>AIC</v>
          </cell>
          <cell r="L5524" t="str">
            <v>Additions</v>
          </cell>
          <cell r="M5524" t="str">
            <v>Contractor - AIC</v>
          </cell>
          <cell r="N5524" t="str">
            <v>MDTX-SW Reg Killeen District [4342]</v>
          </cell>
          <cell r="O5524" t="str">
            <v>1010 - Gas Plant in Service</v>
          </cell>
          <cell r="Q5524" t="str">
            <v>37602-Mains - Plastic</v>
          </cell>
          <cell r="R5524" t="str">
            <v>01204</v>
          </cell>
          <cell r="S5524" t="str">
            <v>CR-ADJUSTMENT</v>
          </cell>
          <cell r="T5524">
            <v>201510</v>
          </cell>
          <cell r="V5524" t="str">
            <v>080.46903</v>
          </cell>
          <cell r="X5524" t="str">
            <v>Contribution</v>
          </cell>
          <cell r="Y5524">
            <v>42278</v>
          </cell>
          <cell r="Z5524">
            <v>42277</v>
          </cell>
          <cell r="AA5524" t="str">
            <v>080.190:Non Funct-Distribution Plt</v>
          </cell>
          <cell r="AB5524" t="str">
            <v>posted to CPR</v>
          </cell>
          <cell r="AC5524" t="str">
            <v>INSTALL 425 FEET OF 4INCH POLY II TO SERVE THE HILLSIDE MEDICAL LODGE IN GATESVILLE TEXAS DUE TO CUSTOMER GROWTH.</v>
          </cell>
          <cell r="AD5524" t="str">
            <v>080.190.4342.CA.1316.HIGHWY36</v>
          </cell>
          <cell r="AE5524" t="str">
            <v>190000</v>
          </cell>
          <cell r="AF5524" t="str">
            <v>Capital - Exclude from Test</v>
          </cell>
          <cell r="AG5524" t="str">
            <v>Distribution Plant</v>
          </cell>
          <cell r="AH5524" t="str">
            <v>N/A</v>
          </cell>
          <cell r="AI5524" t="str">
            <v>Config #-7212675-W.A.S Agreement- This project proposes the installation of 425 feet of 4" IP Poly II and the installation of 1 1 1/4¿ Poly II service line. The gas main is being installed to serve one meter for the Hillside Medical Lodge at 300 South Highway 36 Bypass in Gatesville, TX Coryell County. Smetana &amp; Associates will be installing the proposed 4¿ main. Project was approved on 01-12-2015 by Distribution Planning, by Investment Strategies for funding on 01-13-2015, and Operations Manager on 01-13-2015.This project will be completed by a WAS agreement with Peckerwood Partners, Ltd (John Ward-254-865-8411)Project Manager- Shawn Kelley FCC- Robert Bigley</v>
          </cell>
          <cell r="AJ5524" t="str">
            <v>Growth</v>
          </cell>
          <cell r="AK5524">
            <v>42277</v>
          </cell>
          <cell r="AL5524">
            <v>-31263.33</v>
          </cell>
          <cell r="AM5524">
            <v>0</v>
          </cell>
        </row>
        <row r="5525">
          <cell r="F5525" t="str">
            <v>080.48292</v>
          </cell>
          <cell r="G5525">
            <v>80.482919999999993</v>
          </cell>
          <cell r="H5525" t="str">
            <v>Taxable</v>
          </cell>
          <cell r="I5525" t="str">
            <v>080 Mid - Tex Division</v>
          </cell>
          <cell r="J5525" t="str">
            <v>190 - Mid-Tex Gas Division</v>
          </cell>
          <cell r="K5525" t="str">
            <v>AIC</v>
          </cell>
          <cell r="L5525" t="str">
            <v>Additions</v>
          </cell>
          <cell r="M5525" t="str">
            <v>Contractor - AIC</v>
          </cell>
          <cell r="N5525" t="str">
            <v>MDTX-SW Reg Arlington District C&amp;M [4591]</v>
          </cell>
          <cell r="O5525" t="str">
            <v>1010 - Gas Plant in Service</v>
          </cell>
          <cell r="Q5525" t="str">
            <v>37602-Mains - Plastic</v>
          </cell>
          <cell r="R5525" t="str">
            <v>01202</v>
          </cell>
          <cell r="S5525" t="str">
            <v>CR-ADJUSTMENT</v>
          </cell>
          <cell r="T5525">
            <v>201510</v>
          </cell>
          <cell r="V5525" t="str">
            <v>080.48292</v>
          </cell>
          <cell r="X5525" t="str">
            <v>Contribution</v>
          </cell>
          <cell r="Y5525">
            <v>42278</v>
          </cell>
          <cell r="Z5525">
            <v>42249</v>
          </cell>
          <cell r="AA5525" t="str">
            <v>080.190:Non Funct-Distribution Plt</v>
          </cell>
          <cell r="AB5525" t="str">
            <v>posted to CPR</v>
          </cell>
          <cell r="AC5525" t="str">
            <v>INSTALL 800  FEET OF 2 INCH POLY MAIN AND ONE 2 INCH POLY SERVICE TO SERVE NEW TRINITY CHURCH DUE TO CUSTOMER GROWTH. PROJECT FUNDED BY WAS AGREEMENT.</v>
          </cell>
          <cell r="AD5525" t="str">
            <v>080.190.4591.CA.1316.TRINCHUR</v>
          </cell>
          <cell r="AE5525" t="str">
            <v>190000</v>
          </cell>
          <cell r="AF5525" t="str">
            <v>Capital - Exclude from Test</v>
          </cell>
          <cell r="AG5525" t="str">
            <v>Distribution Plant</v>
          </cell>
          <cell r="AH5525" t="str">
            <v>N/A</v>
          </cell>
          <cell r="AI5525"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5525" t="str">
            <v>Growth</v>
          </cell>
          <cell r="AK5525">
            <v>42249</v>
          </cell>
          <cell r="AL5525">
            <v>-18101</v>
          </cell>
          <cell r="AM5525">
            <v>0</v>
          </cell>
        </row>
        <row r="5526">
          <cell r="F5526" t="str">
            <v>080.47294</v>
          </cell>
          <cell r="G5526">
            <v>80.472939999999994</v>
          </cell>
          <cell r="H5526" t="str">
            <v>Taxable</v>
          </cell>
          <cell r="I5526" t="str">
            <v>080 Mid - Tex Division</v>
          </cell>
          <cell r="J5526" t="str">
            <v>190 - Mid-Tex Gas Division</v>
          </cell>
          <cell r="K5526" t="str">
            <v>AIC</v>
          </cell>
          <cell r="L5526" t="str">
            <v>Additions</v>
          </cell>
          <cell r="M5526" t="str">
            <v>Contractor - AIC</v>
          </cell>
          <cell r="N5526" t="str">
            <v>MDTX-North Reg Plano District C&amp;M [4586]</v>
          </cell>
          <cell r="O5526" t="str">
            <v>1010 - Gas Plant in Service</v>
          </cell>
          <cell r="Q5526" t="str">
            <v>37602-Mains - Plastic</v>
          </cell>
          <cell r="R5526" t="str">
            <v>01204</v>
          </cell>
          <cell r="S5526" t="str">
            <v>CR-ADJUSTMENT</v>
          </cell>
          <cell r="T5526">
            <v>201604</v>
          </cell>
          <cell r="V5526" t="str">
            <v>080.47294</v>
          </cell>
          <cell r="X5526" t="str">
            <v>Contribution</v>
          </cell>
          <cell r="Y5526">
            <v>42461</v>
          </cell>
          <cell r="Z5526">
            <v>42409</v>
          </cell>
          <cell r="AA5526" t="str">
            <v>080.190:Non Funct-Distribution Plt</v>
          </cell>
          <cell r="AB5526" t="str">
            <v>posted to CPR</v>
          </cell>
          <cell r="AC5526" t="str">
            <v>INSTALL 1695 FEET OF 4 INCH POLY AND 1575 FEET OF 2 INCH POLY ALONG THE STREETS OF THE LAWN OF GLEN ABBEY DUE TO CUSTOMER GROWTH DEVELOPER INSTALLED FACILITY</v>
          </cell>
          <cell r="AD5526" t="str">
            <v>080.190.4586.CA.1301.LAWNGABY</v>
          </cell>
          <cell r="AE5526" t="str">
            <v>190000</v>
          </cell>
          <cell r="AF5526" t="str">
            <v>Capital - Exclude from Test</v>
          </cell>
          <cell r="AG5526" t="str">
            <v>Distribution Plant</v>
          </cell>
          <cell r="AH5526" t="str">
            <v>N/A</v>
          </cell>
          <cell r="AI5526"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526" t="str">
            <v>Growth</v>
          </cell>
          <cell r="AK5526">
            <v>42409</v>
          </cell>
          <cell r="AL5526">
            <v>-26657.5</v>
          </cell>
          <cell r="AM5526">
            <v>0</v>
          </cell>
        </row>
        <row r="5527">
          <cell r="F5527" t="str">
            <v>050.43274</v>
          </cell>
          <cell r="G5527">
            <v>50.432740000000003</v>
          </cell>
          <cell r="H5527" t="str">
            <v>Taxable</v>
          </cell>
          <cell r="I5527" t="str">
            <v>050 Mid-States Division</v>
          </cell>
          <cell r="J5527" t="str">
            <v>093 - Tennessee Division</v>
          </cell>
          <cell r="K5527" t="str">
            <v>AIC</v>
          </cell>
          <cell r="L5527" t="str">
            <v>Additions</v>
          </cell>
          <cell r="M5527" t="str">
            <v>Contractor - AIC</v>
          </cell>
          <cell r="N5527" t="str">
            <v>KMD-Murfreesboro-C&amp;M/Service [3343]</v>
          </cell>
          <cell r="O5527" t="str">
            <v>1010 - Gas Plant in Service</v>
          </cell>
          <cell r="R5527" t="str">
            <v>CAPITAL</v>
          </cell>
          <cell r="S5527" t="str">
            <v>CR-Manual</v>
          </cell>
          <cell r="T5527">
            <v>201607</v>
          </cell>
          <cell r="V5527" t="str">
            <v>050.43274</v>
          </cell>
          <cell r="X5527" t="str">
            <v>Contribution</v>
          </cell>
          <cell r="Y5527">
            <v>42552</v>
          </cell>
          <cell r="Z5527">
            <v>42579</v>
          </cell>
          <cell r="AA5527" t="str">
            <v>050.093:Non Funct-Distribution Plt</v>
          </cell>
          <cell r="AB5527" t="str">
            <v>posted to CPR</v>
          </cell>
          <cell r="AC5527" t="str">
            <v>Contractor Alliance-Earth Solutions-AIC: $55,500.Install approximately 1,665' of 4" HDPE and 145' of 2"HDPE pipe to serve 37 lots using natural gas for heating, water heating, and fiireplaces.</v>
          </cell>
          <cell r="AD5527" t="str">
            <v>3343.Brighton Park 2</v>
          </cell>
          <cell r="AE5527" t="str">
            <v>093000</v>
          </cell>
          <cell r="AG5527" t="str">
            <v>Distribution Plant</v>
          </cell>
          <cell r="AH5527" t="str">
            <v>N/A</v>
          </cell>
          <cell r="AI5527" t="str">
            <v>CONTRACTOR ALLIANCE-  CB.050.41536 - EARTH SOLUTIONS - AIC: $55,500. Install approximately 1697 feet of 4" HDPE pipe and 182 feet of @" HDPE pipe to serve 37 lots using natural gas for heating, water heating and fireplace.  18 long side service stubs.</v>
          </cell>
          <cell r="AJ5527" t="str">
            <v>Growth</v>
          </cell>
          <cell r="AK5527">
            <v>42579</v>
          </cell>
          <cell r="AL5527">
            <v>-55500</v>
          </cell>
          <cell r="AM5527">
            <v>0</v>
          </cell>
        </row>
        <row r="5528">
          <cell r="F5528" t="str">
            <v>070.32614</v>
          </cell>
          <cell r="G5528">
            <v>70.326139999999995</v>
          </cell>
          <cell r="H5528" t="str">
            <v>Taxable</v>
          </cell>
          <cell r="I5528" t="str">
            <v>070 Mississippi</v>
          </cell>
          <cell r="J5528" t="str">
            <v>170 - MVG Division</v>
          </cell>
          <cell r="K5528" t="str">
            <v>AIC</v>
          </cell>
          <cell r="L5528" t="str">
            <v>Additions</v>
          </cell>
          <cell r="M5528" t="str">
            <v>AIC</v>
          </cell>
          <cell r="N5528" t="str">
            <v>MS-Southaven-Operations [5134]</v>
          </cell>
          <cell r="O5528" t="str">
            <v>1070 - Construction work in progres</v>
          </cell>
          <cell r="R5528" t="str">
            <v>CAPITAL</v>
          </cell>
          <cell r="S5528" t="str">
            <v>Sales Invoices</v>
          </cell>
          <cell r="T5528">
            <v>201609</v>
          </cell>
          <cell r="V5528" t="str">
            <v>070.32614</v>
          </cell>
          <cell r="X5528" t="str">
            <v>Contribution</v>
          </cell>
          <cell r="Y5528">
            <v>42614</v>
          </cell>
          <cell r="AA5528" t="str">
            <v>070.170:Non Funct-Distribution Plt</v>
          </cell>
          <cell r="AB5528" t="str">
            <v>open</v>
          </cell>
          <cell r="AC5528" t="str">
            <v>4PE main extension to new section M1 of Central Park subdivision.</v>
          </cell>
          <cell r="AD5528" t="str">
            <v>070.5134.G.4PE.CENTRAL RIDGE</v>
          </cell>
          <cell r="AF5528" t="str">
            <v>Capital - Exclude from Test</v>
          </cell>
          <cell r="AG5528" t="str">
            <v>Distribution Plant</v>
          </cell>
          <cell r="AH5528" t="str">
            <v>N/A</v>
          </cell>
          <cell r="AJ5528" t="str">
            <v>Growth</v>
          </cell>
          <cell r="AL5528">
            <v>-13882.83</v>
          </cell>
          <cell r="AM5528">
            <v>0</v>
          </cell>
        </row>
        <row r="5529">
          <cell r="F5529" t="str">
            <v>020.34495</v>
          </cell>
          <cell r="G5529">
            <v>20.344950000000001</v>
          </cell>
          <cell r="H5529" t="str">
            <v>Taxable</v>
          </cell>
          <cell r="I5529" t="str">
            <v>020 Louisiana Division</v>
          </cell>
          <cell r="J5529" t="str">
            <v>007 - Trans La Division</v>
          </cell>
          <cell r="K5529" t="str">
            <v>Reimbursements</v>
          </cell>
          <cell r="L5529" t="str">
            <v>Additions</v>
          </cell>
          <cell r="M5529" t="str">
            <v>Reimbursements</v>
          </cell>
          <cell r="N5529" t="str">
            <v>LA-Western Region-Admin [2516]</v>
          </cell>
          <cell r="O5529" t="str">
            <v>1070 - Construction work in progres</v>
          </cell>
          <cell r="R5529" t="str">
            <v>CAPITAL</v>
          </cell>
          <cell r="S5529" t="str">
            <v>CR-Manual</v>
          </cell>
          <cell r="T5529">
            <v>201608</v>
          </cell>
          <cell r="V5529" t="str">
            <v>020.34495</v>
          </cell>
          <cell r="X5529" t="str">
            <v>Contribution</v>
          </cell>
          <cell r="Y5529">
            <v>42583</v>
          </cell>
          <cell r="Z5529">
            <v>42619</v>
          </cell>
          <cell r="AA5529" t="str">
            <v>020.007:Non Funct-General Plt</v>
          </cell>
          <cell r="AB5529" t="str">
            <v>completed</v>
          </cell>
          <cell r="AC5529" t="str">
            <v>Lafayette:  Retire one 2009 Ford F150, vehicle number 10248, driver - Kelly Roy.  Odometer 119759, VIN 1FTRX12849KB48116, Asset ID 49667364.</v>
          </cell>
          <cell r="AD5529" t="str">
            <v>020.007.2450.16V.Retire 10248</v>
          </cell>
          <cell r="AF5529" t="str">
            <v>Capital - Exclude from Test</v>
          </cell>
          <cell r="AG5529" t="str">
            <v>General Plant</v>
          </cell>
          <cell r="AH5529" t="str">
            <v>N/A</v>
          </cell>
          <cell r="AI5529">
            <v>0</v>
          </cell>
          <cell r="AJ5529" t="str">
            <v>Vehicles</v>
          </cell>
          <cell r="AK5529">
            <v>42619</v>
          </cell>
          <cell r="AL5529">
            <v>-6250</v>
          </cell>
          <cell r="AM5529">
            <v>0</v>
          </cell>
        </row>
        <row r="5530">
          <cell r="F5530" t="str">
            <v>050.23667</v>
          </cell>
          <cell r="G5530">
            <v>50.236669999999997</v>
          </cell>
          <cell r="H5530" t="str">
            <v>Taxable</v>
          </cell>
          <cell r="I5530" t="str">
            <v>050 Mid-States Division</v>
          </cell>
          <cell r="J5530" t="str">
            <v>093 - Tennessee Division</v>
          </cell>
          <cell r="K5530" t="str">
            <v>AIC</v>
          </cell>
          <cell r="L5530" t="str">
            <v>Additions</v>
          </cell>
          <cell r="M5530" t="str">
            <v>AIC</v>
          </cell>
          <cell r="N5530" t="str">
            <v>KMD-Union City-C&amp;M/Service [3338]</v>
          </cell>
          <cell r="O5530" t="str">
            <v>1010 - Gas Plant in Service</v>
          </cell>
          <cell r="R5530" t="str">
            <v>INSTALL</v>
          </cell>
          <cell r="S5530" t="str">
            <v>Sales Invoices</v>
          </cell>
          <cell r="T5530">
            <v>201601</v>
          </cell>
          <cell r="V5530" t="str">
            <v>050.23667</v>
          </cell>
          <cell r="X5530" t="str">
            <v>Contribution</v>
          </cell>
          <cell r="Y5530">
            <v>42370</v>
          </cell>
          <cell r="AA5530" t="str">
            <v>050.093:Functional-Distribution Plt</v>
          </cell>
          <cell r="AB5530" t="str">
            <v>open</v>
          </cell>
          <cell r="AC5530" t="str">
            <v>Union City Growth Services Functional</v>
          </cell>
          <cell r="AD5530" t="str">
            <v>050.TN.UnionCityGrowthServices</v>
          </cell>
          <cell r="AE5530" t="str">
            <v>093000</v>
          </cell>
          <cell r="AF5530" t="str">
            <v>Capital - Exclude from Test</v>
          </cell>
          <cell r="AG5530" t="str">
            <v>Distribution Plant</v>
          </cell>
          <cell r="AH5530" t="str">
            <v>N/A</v>
          </cell>
          <cell r="AI5530" t="str">
            <v>FY13 Functional</v>
          </cell>
          <cell r="AJ5530" t="str">
            <v>Growth</v>
          </cell>
          <cell r="AL5530">
            <v>-750</v>
          </cell>
          <cell r="AM5530">
            <v>0</v>
          </cell>
        </row>
        <row r="5531">
          <cell r="F5531" t="str">
            <v>050.23683</v>
          </cell>
          <cell r="G5531">
            <v>50.236829999999998</v>
          </cell>
          <cell r="H5531" t="str">
            <v>Taxable</v>
          </cell>
          <cell r="I5531" t="str">
            <v>050 Mid-States Division</v>
          </cell>
          <cell r="J5531" t="str">
            <v>009 - WKG Division</v>
          </cell>
          <cell r="K5531" t="str">
            <v>AIC</v>
          </cell>
          <cell r="L5531" t="str">
            <v>Additions</v>
          </cell>
          <cell r="M5531" t="str">
            <v>AIC</v>
          </cell>
          <cell r="N5531" t="str">
            <v>KMD-Paducah-C&amp;M/Service [2637]</v>
          </cell>
          <cell r="O5531" t="str">
            <v>1010 - Gas Plant in Service</v>
          </cell>
          <cell r="R5531" t="str">
            <v>CAPITAL</v>
          </cell>
          <cell r="S5531" t="str">
            <v>Sales Invoices</v>
          </cell>
          <cell r="T5531">
            <v>201608</v>
          </cell>
          <cell r="V5531" t="str">
            <v>050.23683</v>
          </cell>
          <cell r="X5531" t="str">
            <v>Contribution</v>
          </cell>
          <cell r="Y5531">
            <v>42583</v>
          </cell>
          <cell r="AA5531" t="str">
            <v>050.009:Functional-Distribution Plt</v>
          </cell>
          <cell r="AB5531" t="str">
            <v>open</v>
          </cell>
          <cell r="AC5531" t="str">
            <v>Paducah Growth Services Functional</v>
          </cell>
          <cell r="AD5531" t="str">
            <v>050.KY.PaducahGrowthServices</v>
          </cell>
          <cell r="AE5531" t="str">
            <v>009000</v>
          </cell>
          <cell r="AF5531" t="str">
            <v>Capital - Exclude from Test</v>
          </cell>
          <cell r="AG5531" t="str">
            <v>Distribution Plant</v>
          </cell>
          <cell r="AH5531" t="str">
            <v>N/A</v>
          </cell>
          <cell r="AI5531" t="str">
            <v>FY13 Functional</v>
          </cell>
          <cell r="AJ5531" t="str">
            <v>Growth</v>
          </cell>
          <cell r="AL5531">
            <v>-660</v>
          </cell>
          <cell r="AM5531">
            <v>0</v>
          </cell>
        </row>
        <row r="5532">
          <cell r="F5532" t="str">
            <v>080.46610</v>
          </cell>
          <cell r="G5532">
            <v>80.466099999999997</v>
          </cell>
          <cell r="H5532" t="str">
            <v>Taxable</v>
          </cell>
          <cell r="I5532" t="str">
            <v>080 Mid - Tex Division</v>
          </cell>
          <cell r="J5532" t="str">
            <v>190 - Mid-Tex Gas Division</v>
          </cell>
          <cell r="K5532" t="str">
            <v>Reimbursements</v>
          </cell>
          <cell r="L5532" t="str">
            <v>Additions</v>
          </cell>
          <cell r="M5532" t="str">
            <v>Reimbursements</v>
          </cell>
          <cell r="N5532" t="str">
            <v>MDTX-North Reg Compliance SHE/PAR [4247]</v>
          </cell>
          <cell r="O5532" t="str">
            <v>1010 - Gas Plant in Service</v>
          </cell>
          <cell r="Q5532" t="str">
            <v>37800-Meas. &amp; Reg. Sta. Eq-General</v>
          </cell>
          <cell r="R5532" t="str">
            <v>37800</v>
          </cell>
          <cell r="S5532" t="str">
            <v>Sales Invoices</v>
          </cell>
          <cell r="T5532">
            <v>201603</v>
          </cell>
          <cell r="V5532" t="str">
            <v>080.46610</v>
          </cell>
          <cell r="X5532" t="str">
            <v>Contribution</v>
          </cell>
          <cell r="Y5532">
            <v>42430</v>
          </cell>
          <cell r="Z5532">
            <v>42349</v>
          </cell>
          <cell r="AA5532" t="str">
            <v>080.190:Non Funct-Distribution Plt</v>
          </cell>
          <cell r="AB5532" t="str">
            <v>posted to CPR</v>
          </cell>
          <cell r="AC5532" t="str">
            <v>INSTALL A DISTRICT REGULATOR STATION AND APPROXIMATELY 75 FEET OF 6 INCH AT HWY 75 N AND 691 EXIT RAMP  DUE TO COMMERCIAL AND RESIDENTIAL DEVELOPMENT.   REV2-WEATHER DELAYS REQUIRED CONTRACT CREWS TO PUMP WATER SEVERAL TIMES TO PERFORM X-RAYS AND CREATED PROBLEMS AND DELAYS FOR TIE IN.</v>
          </cell>
          <cell r="AD5532" t="str">
            <v>080.190.4247.NA.1340.SADDLCRK</v>
          </cell>
          <cell r="AE5532" t="str">
            <v>190000</v>
          </cell>
          <cell r="AF5532" t="str">
            <v>Capital - Exclude from Test</v>
          </cell>
          <cell r="AG5532" t="str">
            <v>Distribution Plant</v>
          </cell>
          <cell r="AH5532" t="str">
            <v>N/A</v>
          </cell>
          <cell r="AI5532" t="str">
            <v>THIS IS AN INSTALLATION REQUESTED BY COVENANT LLC, SHERMAN, TX FOR THE SADDLE CREEK DEVELOPMENT IN DENISON, TEXAS.  THIS IS FOR THE INSTALLATION OF A  REGULATOR STATION TAPPING OFF LINE D9-7 BETWEEEN ST-243+80 AND ST-244+33.  D9-7 IS AN 8 INCH STEEL LINE WITH 500 MAOP.  REGULATOR OUTPUT PRESSURE IS 55 MAOP. THE STATION CAN BE ACCESSED FROM EXIT RAMP 691 I-75 SOUTH.  THE PROJECT IS 100% REIMBURSEABLE FOR DIRECT COST AND COVENANT DEVELOPMENTS HAS PROVIDED $130,000 TO INITIATE THE PROJECT.  THERE WILL BE A TRUE UP AT THE END OF THE PROJECT FOR THE ACTUAL COST.   REV2-WEATHER DELAYS REQUIRED CONTRACT CREWS TO PUMP WATER SEVERAL TIMES TO PERFORM X-RAYS AND CREATED PROBLEMS AND DELAYS FOR TIE IN.</v>
          </cell>
          <cell r="AJ5532" t="str">
            <v>System Improvements</v>
          </cell>
          <cell r="AK5532">
            <v>42368</v>
          </cell>
          <cell r="AL5532">
            <v>5200</v>
          </cell>
          <cell r="AM5532">
            <v>0</v>
          </cell>
        </row>
        <row r="5533">
          <cell r="F5533" t="str">
            <v>080.50737</v>
          </cell>
          <cell r="G5533">
            <v>80.507369999999995</v>
          </cell>
          <cell r="H5533" t="str">
            <v>Taxable</v>
          </cell>
          <cell r="I5533" t="str">
            <v>080 Mid - Tex Division</v>
          </cell>
          <cell r="J5533" t="str">
            <v>190 - Mid-Tex Gas Division</v>
          </cell>
          <cell r="K5533" t="str">
            <v>Reimbursements</v>
          </cell>
          <cell r="L5533" t="str">
            <v>Additions</v>
          </cell>
          <cell r="M5533" t="str">
            <v>Reimbursements</v>
          </cell>
          <cell r="N5533" t="str">
            <v>MDTX-North Reg Carrollton East District [4594]</v>
          </cell>
          <cell r="O5533" t="str">
            <v>1010 - Gas Plant in Service</v>
          </cell>
          <cell r="Q5533" t="str">
            <v>37602-Mains - Plastic</v>
          </cell>
          <cell r="R5533" t="str">
            <v>01204</v>
          </cell>
          <cell r="S5533" t="str">
            <v>Sales Invoices</v>
          </cell>
          <cell r="T5533">
            <v>201603</v>
          </cell>
          <cell r="V5533" t="str">
            <v>080.50737</v>
          </cell>
          <cell r="X5533" t="str">
            <v>Contribution</v>
          </cell>
          <cell r="Y5533">
            <v>42430</v>
          </cell>
          <cell r="Z5533">
            <v>42517</v>
          </cell>
          <cell r="AA5533" t="str">
            <v>080.190:Non Funct-Distribution Plt</v>
          </cell>
          <cell r="AB5533" t="str">
            <v>posted to CPR</v>
          </cell>
          <cell r="AC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5533" t="str">
            <v>080.190.4594.NA.2405.4041LNGP</v>
          </cell>
          <cell r="AF5533" t="str">
            <v>Capital - Exclude from Test</v>
          </cell>
          <cell r="AG5533" t="str">
            <v>Distribution Plant</v>
          </cell>
          <cell r="AH5533" t="str">
            <v>N/A</v>
          </cell>
          <cell r="AI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5533" t="str">
            <v>Public Improvements</v>
          </cell>
          <cell r="AK5533">
            <v>42517</v>
          </cell>
          <cell r="AL5533">
            <v>-25447.42</v>
          </cell>
          <cell r="AM5533">
            <v>0</v>
          </cell>
        </row>
        <row r="5534">
          <cell r="F5534" t="str">
            <v>050.43405</v>
          </cell>
          <cell r="G5534">
            <v>50.434049999999999</v>
          </cell>
          <cell r="H5534" t="str">
            <v>Taxable</v>
          </cell>
          <cell r="I5534" t="str">
            <v>050 Mid-States Division</v>
          </cell>
          <cell r="J5534" t="str">
            <v>009 - WKG Division</v>
          </cell>
          <cell r="K5534" t="str">
            <v>AIC</v>
          </cell>
          <cell r="L5534" t="str">
            <v>Additions</v>
          </cell>
          <cell r="M5534" t="str">
            <v>AIC</v>
          </cell>
          <cell r="N5534" t="str">
            <v>KMD-Hopkinsville-C&amp;M/Service [2736]</v>
          </cell>
          <cell r="O5534" t="str">
            <v>1010 - Gas Plant in Service</v>
          </cell>
          <cell r="R5534" t="str">
            <v>CAPITAL</v>
          </cell>
          <cell r="S5534" t="str">
            <v>CR-Manual</v>
          </cell>
          <cell r="T5534">
            <v>201609</v>
          </cell>
          <cell r="V5534" t="str">
            <v>050.43405</v>
          </cell>
          <cell r="X5534" t="str">
            <v>Contribution</v>
          </cell>
          <cell r="Y5534">
            <v>42614</v>
          </cell>
          <cell r="Z5534">
            <v>42583</v>
          </cell>
          <cell r="AA5534" t="str">
            <v>050.009:Non Funct-Distribution Plt</v>
          </cell>
          <cell r="AB5534" t="str">
            <v>posted to CPR</v>
          </cell>
          <cell r="AC5534" t="str">
            <v>Install 857  feet of 2 inch poly for two customers requesting gas service.in Crofton, KY</v>
          </cell>
          <cell r="AD5534" t="str">
            <v>050.2736.Hwy 41 Ext Crofton</v>
          </cell>
          <cell r="AE5534" t="str">
            <v>009000</v>
          </cell>
          <cell r="AG5534" t="str">
            <v>Distribution Plant</v>
          </cell>
          <cell r="AH5534" t="str">
            <v>N/A</v>
          </cell>
          <cell r="AJ5534" t="str">
            <v>Growth</v>
          </cell>
          <cell r="AK5534">
            <v>42583</v>
          </cell>
          <cell r="AL5534">
            <v>-3832.82</v>
          </cell>
          <cell r="AM5534">
            <v>0</v>
          </cell>
        </row>
        <row r="5535">
          <cell r="F5535" t="str">
            <v>050.43411</v>
          </cell>
          <cell r="G5535">
            <v>50.434109999999997</v>
          </cell>
          <cell r="H5535" t="str">
            <v>Taxable</v>
          </cell>
          <cell r="I5535" t="str">
            <v>050 Mid-States Division</v>
          </cell>
          <cell r="J5535" t="str">
            <v>009 - WKG Division</v>
          </cell>
          <cell r="K5535" t="str">
            <v>Reimbursements</v>
          </cell>
          <cell r="L5535" t="str">
            <v>Additions</v>
          </cell>
          <cell r="M5535" t="str">
            <v>Reimbursements</v>
          </cell>
          <cell r="N5535" t="str">
            <v>KMD-Mayfield-C&amp;M/Service [2638]</v>
          </cell>
          <cell r="O5535" t="str">
            <v>1010 - Gas Plant in Service</v>
          </cell>
          <cell r="R5535" t="str">
            <v>CAPITAL</v>
          </cell>
          <cell r="S5535" t="str">
            <v>Sales Invoices</v>
          </cell>
          <cell r="T5535">
            <v>201607</v>
          </cell>
          <cell r="V5535" t="str">
            <v>050.43411</v>
          </cell>
          <cell r="X5535" t="str">
            <v>Contribution</v>
          </cell>
          <cell r="Y5535">
            <v>42552</v>
          </cell>
          <cell r="Z5535">
            <v>42566</v>
          </cell>
          <cell r="AA5535" t="str">
            <v>050.009:Non Funct-Distribution Plt</v>
          </cell>
          <cell r="AB5535" t="str">
            <v>posted to CPR</v>
          </cell>
          <cell r="AC5535" t="str">
            <v>Install 370 feet of 2 inch poly for three new commercial lots, one new customer coming on immediately.</v>
          </cell>
          <cell r="AD5535" t="str">
            <v>050.2638.Castleman Ext</v>
          </cell>
          <cell r="AE5535" t="str">
            <v>009000</v>
          </cell>
          <cell r="AG5535" t="str">
            <v>Distribution Plant</v>
          </cell>
          <cell r="AH5535" t="str">
            <v>N/A</v>
          </cell>
          <cell r="AJ5535" t="str">
            <v>Growth</v>
          </cell>
          <cell r="AK5535">
            <v>42566</v>
          </cell>
          <cell r="AL5535">
            <v>-1707.15</v>
          </cell>
          <cell r="AM5535">
            <v>0</v>
          </cell>
        </row>
        <row r="5536">
          <cell r="F5536" t="str">
            <v>050.42673</v>
          </cell>
          <cell r="G5536">
            <v>50.426729999999999</v>
          </cell>
          <cell r="H5536" t="str">
            <v>Taxable</v>
          </cell>
          <cell r="I5536" t="str">
            <v>050 Mid-States Division</v>
          </cell>
          <cell r="J5536" t="str">
            <v>093 - Tennessee Division</v>
          </cell>
          <cell r="K5536" t="str">
            <v>AIC</v>
          </cell>
          <cell r="L5536" t="str">
            <v>Additions</v>
          </cell>
          <cell r="M5536" t="str">
            <v>AIC</v>
          </cell>
          <cell r="N5536" t="str">
            <v>KMD-Johnson City/Kingsport-C&amp;M Service [3436]</v>
          </cell>
          <cell r="O5536" t="str">
            <v>1070 - Construction work in progres</v>
          </cell>
          <cell r="R5536" t="str">
            <v>98200</v>
          </cell>
          <cell r="S5536" t="str">
            <v>Sales Invoices</v>
          </cell>
          <cell r="T5536">
            <v>201603</v>
          </cell>
          <cell r="V5536" t="str">
            <v>050.42673</v>
          </cell>
          <cell r="X5536" t="str">
            <v>Contribution</v>
          </cell>
          <cell r="Y5536">
            <v>42430</v>
          </cell>
          <cell r="AA5536" t="str">
            <v>050.093:Non Funct-Distribution Plt</v>
          </cell>
          <cell r="AB5536" t="str">
            <v>open</v>
          </cell>
          <cell r="AC5536" t="str">
            <v>PROPOSED TO INSTALL APPROX 2840 FT OF 2 IN HD PE PIPE IN GARLAND FARMS  PHASE 4 SUBDIVISION JOHNSON  CITY AID TO CONSTRUCTION OF 15500.00</v>
          </cell>
          <cell r="AD5536" t="str">
            <v>050.093.3436.GARLAND.FARMS4</v>
          </cell>
          <cell r="AE5536" t="str">
            <v>093000</v>
          </cell>
          <cell r="AF5536" t="str">
            <v>Capital - Exclude from Test</v>
          </cell>
          <cell r="AG5536" t="str">
            <v>Distribution Plant</v>
          </cell>
          <cell r="AH5536" t="str">
            <v>N/A</v>
          </cell>
          <cell r="AI5536" t="str">
            <v>PROPOSED TO INSTALL APPROX 2840 FT OF 2 IN HD PE PIPE IN GARLAND FARMS  PHASE 4 SUBDIVISION JOHNSON  CITY AID TO CONSTRUCTION OF 15500.00</v>
          </cell>
          <cell r="AJ5536" t="str">
            <v>Growth</v>
          </cell>
          <cell r="AL5536">
            <v>-15500</v>
          </cell>
          <cell r="AM5536">
            <v>0</v>
          </cell>
        </row>
        <row r="5537">
          <cell r="F5537" t="str">
            <v>070.32844</v>
          </cell>
          <cell r="G5537">
            <v>70.328440000000001</v>
          </cell>
          <cell r="H5537" t="str">
            <v>Taxable</v>
          </cell>
          <cell r="I5537" t="str">
            <v>070 Mississippi</v>
          </cell>
          <cell r="J5537" t="str">
            <v>170 - MVG Division</v>
          </cell>
          <cell r="K5537" t="str">
            <v>Reimbursements</v>
          </cell>
          <cell r="L5537" t="str">
            <v>Additions</v>
          </cell>
          <cell r="M5537" t="str">
            <v>Reimbursements</v>
          </cell>
          <cell r="N5537" t="str">
            <v>MS-Jackson-Construction [5073]</v>
          </cell>
          <cell r="O5537" t="str">
            <v>1060 - Completed construction not c</v>
          </cell>
          <cell r="R5537" t="str">
            <v>CAPITAL</v>
          </cell>
          <cell r="S5537" t="str">
            <v>Credit Memos</v>
          </cell>
          <cell r="T5537">
            <v>201606</v>
          </cell>
          <cell r="V5537" t="str">
            <v>070.32844</v>
          </cell>
          <cell r="X5537" t="str">
            <v>Contribution</v>
          </cell>
          <cell r="Y5537">
            <v>42522</v>
          </cell>
          <cell r="Z5537">
            <v>42580</v>
          </cell>
          <cell r="AA5537" t="str">
            <v>070.170:Non Funct-Distribution Plt</v>
          </cell>
          <cell r="AB5537" t="str">
            <v>posted to CPR</v>
          </cell>
          <cell r="AC5537" t="str">
            <v>Madison:  Install 2,000' of 4" and 1,000' of 2" HDPE main to serve Phase B1 in Lost Rabbit.</v>
          </cell>
          <cell r="AD5537" t="str">
            <v>070.5073.GR.LOST.RABBIT.B1</v>
          </cell>
          <cell r="AF5537" t="str">
            <v>Capital - Exclude from Test</v>
          </cell>
          <cell r="AG5537" t="str">
            <v>Distribution Plant</v>
          </cell>
          <cell r="AH5537" t="str">
            <v>N/A</v>
          </cell>
          <cell r="AJ5537" t="str">
            <v>Growth</v>
          </cell>
          <cell r="AK5537">
            <v>42674</v>
          </cell>
          <cell r="AL5537">
            <v>0</v>
          </cell>
          <cell r="AM5537">
            <v>0</v>
          </cell>
        </row>
        <row r="5538">
          <cell r="F5538" t="str">
            <v>030.40600</v>
          </cell>
          <cell r="G5538">
            <v>30.405999999999999</v>
          </cell>
          <cell r="H5538" t="str">
            <v>Taxable</v>
          </cell>
          <cell r="I5538" t="str">
            <v>030 Texas Division</v>
          </cell>
          <cell r="J5538" t="str">
            <v>005 - West Texas City Plant Divisio</v>
          </cell>
          <cell r="K5538" t="str">
            <v>AIC</v>
          </cell>
          <cell r="L5538" t="str">
            <v>Additions</v>
          </cell>
          <cell r="M5538" t="str">
            <v>AIC</v>
          </cell>
          <cell r="N5538" t="str">
            <v>WTX-Midland-S Reg Sales [2232]</v>
          </cell>
          <cell r="O5538" t="str">
            <v>1060 - Completed construction not c</v>
          </cell>
          <cell r="R5538" t="str">
            <v>CAPITAL</v>
          </cell>
          <cell r="S5538" t="str">
            <v>Sales Invoices</v>
          </cell>
          <cell r="T5538">
            <v>201607</v>
          </cell>
          <cell r="V5538" t="str">
            <v>030.40600</v>
          </cell>
          <cell r="X5538" t="str">
            <v>Contribution</v>
          </cell>
          <cell r="Y5538">
            <v>42552</v>
          </cell>
          <cell r="Z5538">
            <v>42656</v>
          </cell>
          <cell r="AA5538" t="str">
            <v>030.005:Non Funct-Distribution Plt</v>
          </cell>
          <cell r="AB5538" t="str">
            <v>completed</v>
          </cell>
          <cell r="AC5538" t="str">
            <v>INSTALL CLASS 9 METER SETTING TO INCLUDE METER AND REGULATION DUE TO GROWTH. INCLDS AIC, MIDLAND</v>
          </cell>
          <cell r="AD5538" t="str">
            <v>01478.LVM.LP250</v>
          </cell>
          <cell r="AF5538" t="str">
            <v>Capital - Exclude from Test</v>
          </cell>
          <cell r="AG5538" t="str">
            <v>Distribution Plant</v>
          </cell>
          <cell r="AH5538" t="str">
            <v>N/A</v>
          </cell>
          <cell r="AI5538" t="str">
            <v>LVM TO SERVE NEW COMM. CUST AT 3315 W.LP250</v>
          </cell>
          <cell r="AJ5538" t="str">
            <v>Growth</v>
          </cell>
          <cell r="AK5538">
            <v>42656</v>
          </cell>
          <cell r="AL5538">
            <v>-7750</v>
          </cell>
          <cell r="AM5538">
            <v>0</v>
          </cell>
        </row>
        <row r="5539">
          <cell r="F5539" t="str">
            <v>050.43212</v>
          </cell>
          <cell r="G5539">
            <v>50.432119999999998</v>
          </cell>
          <cell r="H5539" t="str">
            <v>Taxable</v>
          </cell>
          <cell r="I5539" t="str">
            <v>050 Mid-States Division</v>
          </cell>
          <cell r="J5539" t="str">
            <v>009 - WKG Division</v>
          </cell>
          <cell r="K5539" t="str">
            <v>AIC</v>
          </cell>
          <cell r="L5539" t="str">
            <v>Additions</v>
          </cell>
          <cell r="M5539" t="str">
            <v>AIC</v>
          </cell>
          <cell r="N5539" t="str">
            <v>KMD-Campbellsville-C&amp;M/Service [2738]</v>
          </cell>
          <cell r="O5539" t="str">
            <v>1010 - Gas Plant in Service</v>
          </cell>
          <cell r="R5539" t="str">
            <v>CAPITAL</v>
          </cell>
          <cell r="S5539" t="str">
            <v>CR-Manual</v>
          </cell>
          <cell r="T5539">
            <v>201606</v>
          </cell>
          <cell r="V5539" t="str">
            <v>050.43212</v>
          </cell>
          <cell r="X5539" t="str">
            <v>Contribution</v>
          </cell>
          <cell r="Y5539">
            <v>42522</v>
          </cell>
          <cell r="Z5539">
            <v>42527</v>
          </cell>
          <cell r="AA5539" t="str">
            <v>050.009:Non Funct-Distribution Plt</v>
          </cell>
          <cell r="AB5539" t="str">
            <v>posted to CPR</v>
          </cell>
          <cell r="AC5539" t="str">
            <v>1125 ft. of 2 inch PE Woodland Heights Subdivision - Campbellsville</v>
          </cell>
          <cell r="AD5539" t="str">
            <v>050.2738.WoodlandHeightsFY16</v>
          </cell>
          <cell r="AE5539" t="str">
            <v>009000</v>
          </cell>
          <cell r="AG5539" t="str">
            <v>Distribution Plant</v>
          </cell>
          <cell r="AH5539" t="str">
            <v>N/A</v>
          </cell>
          <cell r="AI5539" t="str">
            <v>1125 ft. of 2 inch PE will serve 11 new lots in this section of Woodland Heights in Campbellsville. Deposit Agreement with Sullivan Development Group. AIC - $133.00</v>
          </cell>
          <cell r="AJ5539" t="str">
            <v>Growth</v>
          </cell>
          <cell r="AK5539">
            <v>42556</v>
          </cell>
          <cell r="AL5539">
            <v>-133.02000000000001</v>
          </cell>
          <cell r="AM5539">
            <v>0</v>
          </cell>
        </row>
        <row r="5540">
          <cell r="F5540" t="str">
            <v>050.43026</v>
          </cell>
          <cell r="G5540">
            <v>50.430259999999997</v>
          </cell>
          <cell r="H5540" t="str">
            <v>Taxable</v>
          </cell>
          <cell r="I5540" t="str">
            <v>050 Mid-States Division</v>
          </cell>
          <cell r="J5540" t="str">
            <v>093 - Tennessee Division</v>
          </cell>
          <cell r="K5540" t="str">
            <v>AIC</v>
          </cell>
          <cell r="L5540" t="str">
            <v>Additions</v>
          </cell>
          <cell r="M5540" t="str">
            <v>Contractor - AIC</v>
          </cell>
          <cell r="N5540" t="str">
            <v>KMD-Columbia-C&amp;M/Service [3341]</v>
          </cell>
          <cell r="O5540" t="str">
            <v>1010 - Gas Plant in Service</v>
          </cell>
          <cell r="R5540" t="str">
            <v>CAPITAL</v>
          </cell>
          <cell r="S5540" t="str">
            <v>CR-Manual</v>
          </cell>
          <cell r="T5540">
            <v>201607</v>
          </cell>
          <cell r="V5540" t="str">
            <v>050.43026</v>
          </cell>
          <cell r="X5540" t="str">
            <v>Contribution</v>
          </cell>
          <cell r="Y5540">
            <v>42552</v>
          </cell>
          <cell r="Z5540">
            <v>42493</v>
          </cell>
          <cell r="AA5540" t="str">
            <v>050.093:Non Funct-Distribution Plt</v>
          </cell>
          <cell r="AB5540" t="str">
            <v>posted to CPR</v>
          </cell>
          <cell r="AC5540" t="str">
            <v>Main Extension</v>
          </cell>
          <cell r="AD5540" t="str">
            <v>050.3341.Benevento Ph.3-1 Ph.</v>
          </cell>
          <cell r="AE5540" t="str">
            <v>093000</v>
          </cell>
          <cell r="AG5540" t="str">
            <v>Distribution Plant</v>
          </cell>
          <cell r="AH5540" t="str">
            <v>N/A</v>
          </cell>
          <cell r="AI5540" t="str">
            <v>Approval is needed to install 2,545' of 2" pe in Benevento Phase 3-1 in Spring Hill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0,000 to install the gas line, that amount will be credited to the project upon completion to the project.</v>
          </cell>
          <cell r="AJ5540" t="str">
            <v>Growth</v>
          </cell>
          <cell r="AK5540">
            <v>42571</v>
          </cell>
          <cell r="AL5540">
            <v>-40000</v>
          </cell>
          <cell r="AM5540">
            <v>0</v>
          </cell>
        </row>
        <row r="5541">
          <cell r="F5541" t="str">
            <v>050.21041</v>
          </cell>
          <cell r="G5541">
            <v>50.210410000000003</v>
          </cell>
          <cell r="H5541" t="str">
            <v>Taxable</v>
          </cell>
          <cell r="I5541" t="str">
            <v>050 Mid-States Division</v>
          </cell>
          <cell r="J5541" t="str">
            <v>093 - Tennessee Division</v>
          </cell>
          <cell r="K5541" t="str">
            <v>Reimbursements</v>
          </cell>
          <cell r="L5541" t="str">
            <v>Retirements</v>
          </cell>
          <cell r="M5541" t="str">
            <v>Reimbursements</v>
          </cell>
          <cell r="N5541" t="str">
            <v>KMD-Morristown/Greeneville-C&amp;M/Service [3435]</v>
          </cell>
          <cell r="O5541" t="str">
            <v>1081 - Accum Prov-Rwip</v>
          </cell>
          <cell r="Q5541" t="str">
            <v>38000-Services</v>
          </cell>
          <cell r="R5541" t="str">
            <v>02980</v>
          </cell>
          <cell r="S5541" t="str">
            <v>CR-MANUAL</v>
          </cell>
          <cell r="T5541">
            <v>201602</v>
          </cell>
          <cell r="V5541" t="str">
            <v>050.21041</v>
          </cell>
          <cell r="X5541" t="str">
            <v>Contribution</v>
          </cell>
          <cell r="Y5541">
            <v>42401</v>
          </cell>
          <cell r="Z5541">
            <v>40086</v>
          </cell>
          <cell r="AA5541" t="str">
            <v>050.093:Functional-Distribution Plt</v>
          </cell>
          <cell r="AB5541" t="str">
            <v>posted to CPR</v>
          </cell>
          <cell r="AC5541" t="str">
            <v>050.TN.MorristoIntegFunct2009</v>
          </cell>
          <cell r="AD5541" t="str">
            <v>050.TN.MorristoIntegFunct2009</v>
          </cell>
          <cell r="AE5541" t="str">
            <v>093000</v>
          </cell>
          <cell r="AF5541" t="str">
            <v>Expense 2011 Conversion</v>
          </cell>
          <cell r="AG5541" t="str">
            <v>Distribution Plant</v>
          </cell>
          <cell r="AH5541" t="str">
            <v>N/A</v>
          </cell>
          <cell r="AI5541">
            <v>0</v>
          </cell>
          <cell r="AJ5541" t="str">
            <v>System Integrity</v>
          </cell>
          <cell r="AK5541">
            <v>40086</v>
          </cell>
          <cell r="AL5541">
            <v>-546.16</v>
          </cell>
          <cell r="AM5541">
            <v>0</v>
          </cell>
        </row>
        <row r="5542">
          <cell r="F5542" t="str">
            <v>060.17165</v>
          </cell>
          <cell r="G5542">
            <v>60.17165</v>
          </cell>
          <cell r="H5542" t="str">
            <v>Taxable</v>
          </cell>
          <cell r="I5542" t="str">
            <v>060 Colorado-Kansas Division</v>
          </cell>
          <cell r="J5542" t="str">
            <v>081 - Kansas Administration</v>
          </cell>
          <cell r="K5542" t="str">
            <v>Reimbursements</v>
          </cell>
          <cell r="L5542" t="str">
            <v>Additions</v>
          </cell>
          <cell r="M5542" t="str">
            <v>Reimbursements</v>
          </cell>
          <cell r="N5542" t="str">
            <v>COKS-Olathe-C&amp;M/Service [3143]</v>
          </cell>
          <cell r="O5542" t="str">
            <v>1010 - Gas Plant in Service</v>
          </cell>
          <cell r="Q5542" t="str">
            <v>38000-Services</v>
          </cell>
          <cell r="R5542" t="str">
            <v>02202</v>
          </cell>
          <cell r="S5542" t="str">
            <v>CR-AR Clearing</v>
          </cell>
          <cell r="T5542">
            <v>201511</v>
          </cell>
          <cell r="V5542" t="str">
            <v>060.17165</v>
          </cell>
          <cell r="X5542" t="str">
            <v>Contribution</v>
          </cell>
          <cell r="Y5542">
            <v>42309</v>
          </cell>
          <cell r="Z5542">
            <v>40057</v>
          </cell>
          <cell r="AA5542" t="str">
            <v>060.081:Functional-Distribution Plt</v>
          </cell>
          <cell r="AB5542" t="str">
            <v>posted to CPR</v>
          </cell>
          <cell r="AC5542" t="str">
            <v>CO/KS 3143 LEAKAGE FUNCTIONAL</v>
          </cell>
          <cell r="AD5542" t="str">
            <v>060.3143.2010.LEAKAGE FUNC</v>
          </cell>
          <cell r="AE5542" t="str">
            <v>081000</v>
          </cell>
          <cell r="AF5542" t="str">
            <v>Expense - No Review</v>
          </cell>
          <cell r="AG5542" t="str">
            <v>Distribution Plant</v>
          </cell>
          <cell r="AH5542" t="str">
            <v>N/A</v>
          </cell>
          <cell r="AI5542">
            <v>0</v>
          </cell>
          <cell r="AJ5542" t="str">
            <v>System Integrity</v>
          </cell>
          <cell r="AK5542">
            <v>41944</v>
          </cell>
          <cell r="AL5542">
            <v>1312.26</v>
          </cell>
          <cell r="AM5542">
            <v>0</v>
          </cell>
        </row>
        <row r="5543">
          <cell r="F5543" t="str">
            <v>080.33058</v>
          </cell>
          <cell r="G5543">
            <v>80.330579999999998</v>
          </cell>
          <cell r="H5543" t="str">
            <v>Non-Taxable</v>
          </cell>
          <cell r="I5543" t="str">
            <v>080 Mid - Tex Division</v>
          </cell>
          <cell r="J5543" t="str">
            <v>190 - Mid-Tex Gas Division</v>
          </cell>
          <cell r="K5543" t="str">
            <v>Reimbursements</v>
          </cell>
          <cell r="L5543" t="str">
            <v>Additions</v>
          </cell>
          <cell r="M5543" t="str">
            <v>Reimbursements</v>
          </cell>
          <cell r="N5543" t="str">
            <v>MDTX-SE Reg Dallas C&amp;M Central [4576]</v>
          </cell>
          <cell r="O5543" t="str">
            <v>1010 - Gas Plant in Service</v>
          </cell>
          <cell r="Q5543" t="str">
            <v>37602-Mains - Plastic</v>
          </cell>
          <cell r="R5543" t="str">
            <v>01202</v>
          </cell>
          <cell r="S5543" t="str">
            <v>Credit Memos</v>
          </cell>
          <cell r="T5543">
            <v>201511</v>
          </cell>
          <cell r="V5543" t="str">
            <v>080.33058</v>
          </cell>
          <cell r="X5543" t="str">
            <v>Contribution</v>
          </cell>
          <cell r="Y5543">
            <v>42309</v>
          </cell>
          <cell r="Z5543">
            <v>41893</v>
          </cell>
          <cell r="AA5543" t="str">
            <v>080.190:Non Funct-Distribution Plt</v>
          </cell>
          <cell r="AB5543" t="str">
            <v>posted to CPR</v>
          </cell>
          <cell r="AC5543" t="str">
            <v>REIMBURSABLE-KATY TRAIL PHASE 6, MOCKINGBIRD LANE BRIDGE, Saul Balcazar IS PM</v>
          </cell>
          <cell r="AD5543" t="str">
            <v>080.190.4576.NA.2405.KATYPH6</v>
          </cell>
          <cell r="AE5543" t="str">
            <v>190000</v>
          </cell>
          <cell r="AF5543" t="str">
            <v>Capital 2015 Conversion</v>
          </cell>
          <cell r="AG5543" t="str">
            <v>Distribution Plant</v>
          </cell>
          <cell r="AH5543" t="str">
            <v>N/A</v>
          </cell>
          <cell r="AI5543"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543" t="str">
            <v>Public Improvements</v>
          </cell>
          <cell r="AK5543">
            <v>41893</v>
          </cell>
          <cell r="AL5543">
            <v>107653.99</v>
          </cell>
          <cell r="AM5543">
            <v>0</v>
          </cell>
        </row>
        <row r="5544">
          <cell r="F5544" t="str">
            <v>020.17146</v>
          </cell>
          <cell r="G5544">
            <v>20.17146</v>
          </cell>
          <cell r="H5544" t="str">
            <v>Taxable</v>
          </cell>
          <cell r="I5544" t="str">
            <v>020 Louisiana Division</v>
          </cell>
          <cell r="J5544" t="str">
            <v>007 - Trans La Division</v>
          </cell>
          <cell r="K5544" t="str">
            <v>AIC</v>
          </cell>
          <cell r="L5544" t="str">
            <v>Additions</v>
          </cell>
          <cell r="M5544" t="str">
            <v>AIC</v>
          </cell>
          <cell r="N5544" t="str">
            <v>LA-Lafayette-C&amp;M [2451]</v>
          </cell>
          <cell r="O5544" t="str">
            <v>1010 - Gas Plant in Service</v>
          </cell>
          <cell r="R5544" t="str">
            <v>CAPITAL</v>
          </cell>
          <cell r="S5544" t="str">
            <v>Sales Invoices</v>
          </cell>
          <cell r="T5544">
            <v>201606</v>
          </cell>
          <cell r="V5544" t="str">
            <v>020.17146</v>
          </cell>
          <cell r="X5544" t="str">
            <v>Contribution</v>
          </cell>
          <cell r="Y5544">
            <v>42522</v>
          </cell>
          <cell r="AA5544" t="str">
            <v>020.007:Functional-Distribution Plt</v>
          </cell>
          <cell r="AB5544" t="str">
            <v>open</v>
          </cell>
          <cell r="AC5544" t="str">
            <v>Company  020 Rate Division 007 CC 2451 - Lafayette C&amp;M - Growth Service Install Functional</v>
          </cell>
          <cell r="AD5544" t="str">
            <v>020.007.2451.G SERV FUNCT</v>
          </cell>
          <cell r="AE5544" t="str">
            <v>007000</v>
          </cell>
          <cell r="AF5544" t="str">
            <v>Capital - Exclude from Test</v>
          </cell>
          <cell r="AG5544" t="str">
            <v>Distribution Plant</v>
          </cell>
          <cell r="AH5544" t="str">
            <v>N/A</v>
          </cell>
          <cell r="AI5544" t="str">
            <v>FY13 Functional</v>
          </cell>
          <cell r="AJ5544" t="str">
            <v>Growth</v>
          </cell>
          <cell r="AL5544">
            <v>-17008</v>
          </cell>
          <cell r="AM5544">
            <v>0</v>
          </cell>
        </row>
        <row r="5545">
          <cell r="F5545" t="str">
            <v>020.17157</v>
          </cell>
          <cell r="G5545">
            <v>20.171569999999999</v>
          </cell>
          <cell r="H5545" t="str">
            <v>Taxable</v>
          </cell>
          <cell r="I5545" t="str">
            <v>020 Louisiana Division</v>
          </cell>
          <cell r="J5545" t="str">
            <v>007 - Trans La Division</v>
          </cell>
          <cell r="K5545" t="str">
            <v>Reimbursements</v>
          </cell>
          <cell r="L5545" t="str">
            <v>Additions</v>
          </cell>
          <cell r="M5545" t="str">
            <v>Reimbursements</v>
          </cell>
          <cell r="N5545" t="str">
            <v>LA-Lafayette-C&amp;M [2451]</v>
          </cell>
          <cell r="O5545" t="str">
            <v>1010 - Gas Plant in Service</v>
          </cell>
          <cell r="R5545" t="str">
            <v>INSTALL</v>
          </cell>
          <cell r="S5545" t="str">
            <v>CR-Manual</v>
          </cell>
          <cell r="T5545">
            <v>201601</v>
          </cell>
          <cell r="V5545" t="str">
            <v>020.17157</v>
          </cell>
          <cell r="X5545" t="str">
            <v>Contribution</v>
          </cell>
          <cell r="Y5545">
            <v>42370</v>
          </cell>
          <cell r="AA5545" t="str">
            <v>020.007:Functional-Distribution Plt</v>
          </cell>
          <cell r="AB5545" t="str">
            <v>open</v>
          </cell>
          <cell r="AC5545" t="str">
            <v>Company  020 Rate Division 007 CC 2451 - Lafayette C&amp;M - NonGrowth Service Install/Retire Functional</v>
          </cell>
          <cell r="AD5545" t="str">
            <v>020.007.2451.NG SERV FUNCT</v>
          </cell>
          <cell r="AE5545" t="str">
            <v>007000</v>
          </cell>
          <cell r="AF5545" t="str">
            <v>Expense - No Review</v>
          </cell>
          <cell r="AG5545" t="str">
            <v>Distribution Plant</v>
          </cell>
          <cell r="AH5545" t="str">
            <v>N/A</v>
          </cell>
          <cell r="AI5545" t="str">
            <v>FY13 Functional</v>
          </cell>
          <cell r="AJ5545" t="str">
            <v>System Integrity</v>
          </cell>
          <cell r="AL5545">
            <v>2.89</v>
          </cell>
          <cell r="AM5545">
            <v>0</v>
          </cell>
        </row>
        <row r="5546">
          <cell r="F5546" t="str">
            <v>020.17233</v>
          </cell>
          <cell r="G5546">
            <v>20.172329999999999</v>
          </cell>
          <cell r="H5546" t="str">
            <v>Taxable</v>
          </cell>
          <cell r="I5546" t="str">
            <v>020 Louisiana Division</v>
          </cell>
          <cell r="J5546" t="str">
            <v>077 - AE Louisiana - LGS Division</v>
          </cell>
          <cell r="K5546" t="str">
            <v>Reimbursements</v>
          </cell>
          <cell r="L5546" t="str">
            <v>Additions</v>
          </cell>
          <cell r="M5546" t="str">
            <v>Reimbursements</v>
          </cell>
          <cell r="N5546" t="str">
            <v>LA-Monroe-C&amp;M [2536]</v>
          </cell>
          <cell r="O5546" t="str">
            <v>1010 - Gas Plant in Service</v>
          </cell>
          <cell r="R5546" t="str">
            <v>CAPITAL</v>
          </cell>
          <cell r="S5546" t="str">
            <v>Credit Memos</v>
          </cell>
          <cell r="T5546">
            <v>201606</v>
          </cell>
          <cell r="V5546" t="str">
            <v>020.17233</v>
          </cell>
          <cell r="X5546" t="str">
            <v>Contribution</v>
          </cell>
          <cell r="Y5546">
            <v>42522</v>
          </cell>
          <cell r="AA5546" t="str">
            <v>020.077:Functional-Distribution Plt</v>
          </cell>
          <cell r="AB5546" t="str">
            <v>open</v>
          </cell>
          <cell r="AC5546" t="str">
            <v>Company  020 Rate Division 077 CC 2536 - Monroe C&amp;M - NonGrowth Service Install/Retire Functional</v>
          </cell>
          <cell r="AD5546" t="str">
            <v>020.077.2536.NG SERV FUNCT</v>
          </cell>
          <cell r="AE5546" t="str">
            <v>077000</v>
          </cell>
          <cell r="AF5546" t="str">
            <v>Expense - No Review</v>
          </cell>
          <cell r="AG5546" t="str">
            <v>Distribution Plant</v>
          </cell>
          <cell r="AH5546" t="str">
            <v>N/A</v>
          </cell>
          <cell r="AI5546" t="str">
            <v>FY13 Functional</v>
          </cell>
          <cell r="AJ5546" t="str">
            <v>System Integrity</v>
          </cell>
          <cell r="AL5546">
            <v>1271.73</v>
          </cell>
          <cell r="AM5546">
            <v>0</v>
          </cell>
        </row>
        <row r="5547">
          <cell r="F5547" t="str">
            <v>020.17179</v>
          </cell>
          <cell r="G5547">
            <v>20.171790000000001</v>
          </cell>
          <cell r="H5547" t="str">
            <v>Taxable</v>
          </cell>
          <cell r="I5547" t="str">
            <v>020 Louisiana Division</v>
          </cell>
          <cell r="J5547" t="str">
            <v>007 - Trans La Division</v>
          </cell>
          <cell r="K5547" t="str">
            <v>Reimbursements</v>
          </cell>
          <cell r="L5547" t="str">
            <v>Additions</v>
          </cell>
          <cell r="M5547" t="str">
            <v>Reimbursements</v>
          </cell>
          <cell r="N5547" t="str">
            <v>LA-Natchitoches-Pineville C&amp;M [2454]</v>
          </cell>
          <cell r="O5547" t="str">
            <v>1010 - Gas Plant in Service</v>
          </cell>
          <cell r="R5547" t="str">
            <v>CAPITAL</v>
          </cell>
          <cell r="S5547" t="str">
            <v>CR-Manual</v>
          </cell>
          <cell r="T5547">
            <v>201606</v>
          </cell>
          <cell r="V5547" t="str">
            <v>020.17179</v>
          </cell>
          <cell r="X5547" t="str">
            <v>Contribution</v>
          </cell>
          <cell r="Y5547">
            <v>42522</v>
          </cell>
          <cell r="AA5547" t="str">
            <v>020.007:Functional-Distribution Plt</v>
          </cell>
          <cell r="AB5547" t="str">
            <v>open</v>
          </cell>
          <cell r="AC5547" t="str">
            <v>Company  020 Rate Division 007 CC 2454 - Natchitoches C&amp;M/Compliance - NonGrowth Service Install/Retire Functional</v>
          </cell>
          <cell r="AD5547" t="str">
            <v>020.007.2454.NG SERV FUNCT</v>
          </cell>
          <cell r="AE5547" t="str">
            <v>007000</v>
          </cell>
          <cell r="AF5547" t="str">
            <v>Expense - No Review</v>
          </cell>
          <cell r="AG5547" t="str">
            <v>Distribution Plant</v>
          </cell>
          <cell r="AH5547" t="str">
            <v>N/A</v>
          </cell>
          <cell r="AI5547" t="str">
            <v>FY13 Functional</v>
          </cell>
          <cell r="AJ5547" t="str">
            <v>System Integrity</v>
          </cell>
          <cell r="AL5547">
            <v>5770.62</v>
          </cell>
          <cell r="AM5547">
            <v>0</v>
          </cell>
        </row>
        <row r="5548">
          <cell r="F5548" t="str">
            <v>020.17151</v>
          </cell>
          <cell r="G5548">
            <v>20.171510000000001</v>
          </cell>
          <cell r="H5548" t="str">
            <v>Taxable</v>
          </cell>
          <cell r="I5548" t="str">
            <v>020 Louisiana Division</v>
          </cell>
          <cell r="J5548" t="str">
            <v>077 - AE Louisiana - LGS Division</v>
          </cell>
          <cell r="K5548" t="str">
            <v>AIC</v>
          </cell>
          <cell r="L5548" t="str">
            <v>Additions</v>
          </cell>
          <cell r="M5548" t="str">
            <v>AIC</v>
          </cell>
          <cell r="N5548" t="str">
            <v>LA-Natchitoches-Pineville C&amp;M [2454]</v>
          </cell>
          <cell r="O5548" t="str">
            <v>1060 - Completed construction not c</v>
          </cell>
          <cell r="R5548" t="str">
            <v>CAPITAL</v>
          </cell>
          <cell r="S5548" t="str">
            <v>Sales Invoices</v>
          </cell>
          <cell r="T5548">
            <v>201609</v>
          </cell>
          <cell r="V5548" t="str">
            <v>020.17151</v>
          </cell>
          <cell r="X5548" t="str">
            <v>Contribution</v>
          </cell>
          <cell r="Y5548">
            <v>42614</v>
          </cell>
          <cell r="AA5548" t="str">
            <v>020.077:Functional-Distribution Plt</v>
          </cell>
          <cell r="AB5548" t="str">
            <v>open</v>
          </cell>
          <cell r="AC5548" t="str">
            <v>Company  020 Rate Division 077 CC 2454 - Natchitoches C&amp;M/Compliance - Growth Service Install Functional</v>
          </cell>
          <cell r="AD5548" t="str">
            <v>020.077.2454.G SERV FUNCT</v>
          </cell>
          <cell r="AE5548" t="str">
            <v>077000</v>
          </cell>
          <cell r="AF5548" t="str">
            <v>Capital - Exclude from Test</v>
          </cell>
          <cell r="AG5548" t="str">
            <v>Distribution Plant</v>
          </cell>
          <cell r="AH5548" t="str">
            <v>N/A</v>
          </cell>
          <cell r="AI5548" t="str">
            <v>FY13 Functional</v>
          </cell>
          <cell r="AJ5548" t="str">
            <v>Growth</v>
          </cell>
          <cell r="AL5548">
            <v>-120</v>
          </cell>
          <cell r="AM5548">
            <v>0</v>
          </cell>
        </row>
        <row r="5549">
          <cell r="F5549" t="str">
            <v>020.17165</v>
          </cell>
          <cell r="G5549">
            <v>20.17165</v>
          </cell>
          <cell r="H5549" t="str">
            <v>Taxable</v>
          </cell>
          <cell r="I5549" t="str">
            <v>020 Louisiana Division</v>
          </cell>
          <cell r="J5549" t="str">
            <v>077 - AE Louisiana - LGS Division</v>
          </cell>
          <cell r="K5549" t="str">
            <v>AIC</v>
          </cell>
          <cell r="L5549" t="str">
            <v>Additions</v>
          </cell>
          <cell r="M5549" t="str">
            <v>AIC</v>
          </cell>
          <cell r="N5549" t="str">
            <v>LA-Monroe-C&amp;M [2536]</v>
          </cell>
          <cell r="O5549" t="str">
            <v>1010 - Gas Plant in Service</v>
          </cell>
          <cell r="R5549" t="str">
            <v>CAPITAL</v>
          </cell>
          <cell r="S5549" t="str">
            <v>Sales Invoices</v>
          </cell>
          <cell r="T5549">
            <v>201606</v>
          </cell>
          <cell r="V5549" t="str">
            <v>020.17165</v>
          </cell>
          <cell r="X5549" t="str">
            <v>Contribution</v>
          </cell>
          <cell r="Y5549">
            <v>42522</v>
          </cell>
          <cell r="AA5549" t="str">
            <v>020.077:Functional-Distribution Plt</v>
          </cell>
          <cell r="AB5549" t="str">
            <v>open</v>
          </cell>
          <cell r="AC5549" t="str">
            <v>Company  020 Rate Division 077 CC 2536 - Monroe C&amp;M - Growth Service Install Functional</v>
          </cell>
          <cell r="AD5549" t="str">
            <v>020.077.2536.G SERV FUNCT</v>
          </cell>
          <cell r="AE5549" t="str">
            <v>077000</v>
          </cell>
          <cell r="AF5549" t="str">
            <v>Capital - Exclude from Test</v>
          </cell>
          <cell r="AG5549" t="str">
            <v>Distribution Plant</v>
          </cell>
          <cell r="AH5549" t="str">
            <v>N/A</v>
          </cell>
          <cell r="AI5549" t="str">
            <v>FY13 Functional</v>
          </cell>
          <cell r="AJ5549" t="str">
            <v>Growth</v>
          </cell>
          <cell r="AL5549">
            <v>-4949</v>
          </cell>
          <cell r="AM5549">
            <v>0</v>
          </cell>
        </row>
        <row r="5550">
          <cell r="F5550" t="str">
            <v>020.17182</v>
          </cell>
          <cell r="G5550">
            <v>20.17182</v>
          </cell>
          <cell r="H5550" t="str">
            <v>Taxable</v>
          </cell>
          <cell r="I5550" t="str">
            <v>020 Louisiana Division</v>
          </cell>
          <cell r="J5550" t="str">
            <v>077 - AE Louisiana - LGS Division</v>
          </cell>
          <cell r="K5550" t="str">
            <v>AIC</v>
          </cell>
          <cell r="L5550" t="str">
            <v>Additions</v>
          </cell>
          <cell r="M5550" t="str">
            <v>AIC</v>
          </cell>
          <cell r="N5550" t="str">
            <v>LA-Monroe-Service/Compliance [2539]</v>
          </cell>
          <cell r="O5550" t="str">
            <v>1060 - Completed construction not c</v>
          </cell>
          <cell r="R5550" t="str">
            <v>INSTALL</v>
          </cell>
          <cell r="S5550" t="str">
            <v>Sales Invoices</v>
          </cell>
          <cell r="T5550">
            <v>201603</v>
          </cell>
          <cell r="V5550" t="str">
            <v>020.17182</v>
          </cell>
          <cell r="X5550" t="str">
            <v>Contribution</v>
          </cell>
          <cell r="Y5550">
            <v>42430</v>
          </cell>
          <cell r="AA5550" t="str">
            <v>020.077:Functional-Distribution Plt</v>
          </cell>
          <cell r="AB5550" t="str">
            <v>open</v>
          </cell>
          <cell r="AC5550" t="str">
            <v>Company  020 Rate Division 077 CC 2539 - Monroe Service/Compliance - Growth Commercial Meter Loop Install Functional</v>
          </cell>
          <cell r="AD5550" t="str">
            <v>020.077.2539.G COM MT LP FUN</v>
          </cell>
          <cell r="AE5550" t="str">
            <v>077000</v>
          </cell>
          <cell r="AF5550" t="str">
            <v>Capital - Exclude from Test</v>
          </cell>
          <cell r="AG5550" t="str">
            <v>Distribution Plant</v>
          </cell>
          <cell r="AH5550" t="str">
            <v>N/A</v>
          </cell>
          <cell r="AI5550" t="str">
            <v>FY13 Functional</v>
          </cell>
          <cell r="AJ5550" t="str">
            <v>Growth</v>
          </cell>
          <cell r="AL5550">
            <v>-32232</v>
          </cell>
          <cell r="AM5550">
            <v>0</v>
          </cell>
        </row>
        <row r="5551">
          <cell r="F5551" t="str">
            <v>050.23939</v>
          </cell>
          <cell r="G5551">
            <v>50.23939</v>
          </cell>
          <cell r="H5551" t="str">
            <v>Taxable</v>
          </cell>
          <cell r="I5551" t="str">
            <v>050 Mid-States Division</v>
          </cell>
          <cell r="J5551" t="str">
            <v>093 - Tennessee Division</v>
          </cell>
          <cell r="K5551" t="str">
            <v>Reimbursements</v>
          </cell>
          <cell r="L5551" t="str">
            <v>Additions</v>
          </cell>
          <cell r="M5551" t="str">
            <v>Reimbursements</v>
          </cell>
          <cell r="N5551" t="str">
            <v>KMD-Johnson City/Kingsport-C&amp;M Service [3436]</v>
          </cell>
          <cell r="O5551" t="str">
            <v>1010 - Gas Plant in Service</v>
          </cell>
          <cell r="R5551" t="str">
            <v>INSTALL</v>
          </cell>
          <cell r="S5551" t="str">
            <v>Credit Memos</v>
          </cell>
          <cell r="T5551">
            <v>201601</v>
          </cell>
          <cell r="V5551" t="str">
            <v>050.23939</v>
          </cell>
          <cell r="X5551" t="str">
            <v>Contribution</v>
          </cell>
          <cell r="Y5551">
            <v>42370</v>
          </cell>
          <cell r="AA5551" t="str">
            <v>050.093:Functional-Distribution Plt</v>
          </cell>
          <cell r="AB5551" t="str">
            <v>open</v>
          </cell>
          <cell r="AC5551" t="str">
            <v>Tri-Cities Leak Functional Services</v>
          </cell>
          <cell r="AD5551" t="str">
            <v>Tri-CitiesLeakServices</v>
          </cell>
          <cell r="AE5551" t="str">
            <v>093000</v>
          </cell>
          <cell r="AF5551" t="str">
            <v>Expense - No Review</v>
          </cell>
          <cell r="AG5551" t="str">
            <v>Distribution Plant</v>
          </cell>
          <cell r="AH5551" t="str">
            <v>N/A</v>
          </cell>
          <cell r="AI5551" t="str">
            <v>FY13 Functional</v>
          </cell>
          <cell r="AJ5551" t="str">
            <v>System Integrity</v>
          </cell>
          <cell r="AL5551">
            <v>536</v>
          </cell>
          <cell r="AM5551">
            <v>0</v>
          </cell>
        </row>
        <row r="5552">
          <cell r="F5552" t="str">
            <v>050.23940</v>
          </cell>
          <cell r="G5552">
            <v>50.239400000000003</v>
          </cell>
          <cell r="H5552" t="str">
            <v>Taxable</v>
          </cell>
          <cell r="I5552" t="str">
            <v>050 Mid-States Division</v>
          </cell>
          <cell r="J5552" t="str">
            <v>093 - Tennessee Division</v>
          </cell>
          <cell r="K5552" t="str">
            <v>Reimbursements</v>
          </cell>
          <cell r="L5552" t="str">
            <v>Additions</v>
          </cell>
          <cell r="M5552" t="str">
            <v>Reimbursements</v>
          </cell>
          <cell r="N5552" t="str">
            <v>KMD-Union City-C&amp;M/Service [3338]</v>
          </cell>
          <cell r="O5552" t="str">
            <v>1010 - Gas Plant in Service</v>
          </cell>
          <cell r="R5552" t="str">
            <v>CAPITAL</v>
          </cell>
          <cell r="S5552" t="str">
            <v>Sales Invoices</v>
          </cell>
          <cell r="T5552">
            <v>201607</v>
          </cell>
          <cell r="V5552" t="str">
            <v>050.23940</v>
          </cell>
          <cell r="X5552" t="str">
            <v>Contribution</v>
          </cell>
          <cell r="Y5552">
            <v>42552</v>
          </cell>
          <cell r="AA5552" t="str">
            <v>050.093:Functional-Distribution Plt</v>
          </cell>
          <cell r="AB5552" t="str">
            <v>open</v>
          </cell>
          <cell r="AC5552" t="str">
            <v>Union City Leak Functional Services</v>
          </cell>
          <cell r="AD5552" t="str">
            <v>UnionCityLeakServices</v>
          </cell>
          <cell r="AE5552" t="str">
            <v>093000</v>
          </cell>
          <cell r="AF5552" t="str">
            <v>Expense - No Review</v>
          </cell>
          <cell r="AG5552" t="str">
            <v>Distribution Plant</v>
          </cell>
          <cell r="AH5552" t="str">
            <v>N/A</v>
          </cell>
          <cell r="AI5552" t="str">
            <v>FY13 Functional</v>
          </cell>
          <cell r="AJ5552" t="str">
            <v>System Integrity</v>
          </cell>
          <cell r="AL5552">
            <v>-452.84</v>
          </cell>
          <cell r="AM5552">
            <v>0</v>
          </cell>
        </row>
        <row r="5553">
          <cell r="F5553" t="str">
            <v>050.23949</v>
          </cell>
          <cell r="G5553">
            <v>50.239490000000004</v>
          </cell>
          <cell r="H5553" t="str">
            <v>Taxable</v>
          </cell>
          <cell r="I5553" t="str">
            <v>050 Mid-States Division</v>
          </cell>
          <cell r="J5553" t="str">
            <v>009 - WKG Division</v>
          </cell>
          <cell r="K5553" t="str">
            <v>Reimbursements</v>
          </cell>
          <cell r="L5553" t="str">
            <v>Additions</v>
          </cell>
          <cell r="M5553" t="str">
            <v>Reimbursements</v>
          </cell>
          <cell r="N5553" t="str">
            <v>KMD-Bowling Green-C&amp;M/Service [2734]</v>
          </cell>
          <cell r="O5553" t="str">
            <v>1010 - Gas Plant in Service</v>
          </cell>
          <cell r="R5553" t="str">
            <v>INSTALL</v>
          </cell>
          <cell r="S5553" t="str">
            <v>CR-Manual</v>
          </cell>
          <cell r="T5553">
            <v>201601</v>
          </cell>
          <cell r="V5553" t="str">
            <v>050.23949</v>
          </cell>
          <cell r="X5553" t="str">
            <v>Contribution</v>
          </cell>
          <cell r="Y5553">
            <v>42370</v>
          </cell>
          <cell r="AA5553" t="str">
            <v>050.009:Functional-Distribution Plt</v>
          </cell>
          <cell r="AB5553" t="str">
            <v>open</v>
          </cell>
          <cell r="AC5553" t="str">
            <v>Bowling Green Leak Functional Services</v>
          </cell>
          <cell r="AD5553" t="str">
            <v>BowlingGreenLeakServices</v>
          </cell>
          <cell r="AE5553" t="str">
            <v>009000</v>
          </cell>
          <cell r="AF5553" t="str">
            <v>Expense - No Review</v>
          </cell>
          <cell r="AG5553" t="str">
            <v>Distribution Plant</v>
          </cell>
          <cell r="AH5553" t="str">
            <v>N/A</v>
          </cell>
          <cell r="AI5553" t="str">
            <v>FY13 Functional</v>
          </cell>
          <cell r="AJ5553" t="str">
            <v>System Integrity</v>
          </cell>
          <cell r="AL5553">
            <v>48.01</v>
          </cell>
          <cell r="AM5553">
            <v>0</v>
          </cell>
        </row>
        <row r="5554">
          <cell r="F5554" t="str">
            <v>020.17197</v>
          </cell>
          <cell r="G5554">
            <v>20.171970000000002</v>
          </cell>
          <cell r="H5554" t="str">
            <v>Taxable</v>
          </cell>
          <cell r="I5554" t="str">
            <v>020 Louisiana Division</v>
          </cell>
          <cell r="J5554" t="str">
            <v>077 - AE Louisiana - LGS Division</v>
          </cell>
          <cell r="K5554" t="str">
            <v>Reimbursements</v>
          </cell>
          <cell r="L5554" t="str">
            <v>Additions</v>
          </cell>
          <cell r="M5554" t="str">
            <v>Reimbursements</v>
          </cell>
          <cell r="N5554" t="str">
            <v>LA-Ascension-C&amp;M [2475]</v>
          </cell>
          <cell r="O5554" t="str">
            <v>1010 - Gas Plant in Service</v>
          </cell>
          <cell r="R5554" t="str">
            <v>INSTALL</v>
          </cell>
          <cell r="S5554" t="str">
            <v>Sales Invoices</v>
          </cell>
          <cell r="T5554">
            <v>201510</v>
          </cell>
          <cell r="V5554" t="str">
            <v>020.17197</v>
          </cell>
          <cell r="X5554" t="str">
            <v>Contribution</v>
          </cell>
          <cell r="Y5554">
            <v>42278</v>
          </cell>
          <cell r="Z5554">
            <v>40451</v>
          </cell>
          <cell r="AA5554" t="str">
            <v>020.077:Functional-Distribution Plt</v>
          </cell>
          <cell r="AB5554" t="str">
            <v>completed</v>
          </cell>
          <cell r="AC5554" t="str">
            <v>Company  020 Rate Division 077 CC 2475 - Ascension C&amp;M/Service - NonGrowth Service Install/Retire Functional</v>
          </cell>
          <cell r="AD5554" t="str">
            <v>020.077.2475.NG SERV FUNCT</v>
          </cell>
          <cell r="AE5554" t="str">
            <v>077000</v>
          </cell>
          <cell r="AF5554" t="str">
            <v>Expense - No Review</v>
          </cell>
          <cell r="AG5554" t="str">
            <v>Distribution Plant</v>
          </cell>
          <cell r="AH5554" t="str">
            <v>N/A</v>
          </cell>
          <cell r="AI5554" t="str">
            <v>FY13 Functional</v>
          </cell>
          <cell r="AJ5554" t="str">
            <v>System Integrity</v>
          </cell>
          <cell r="AK5554">
            <v>40451</v>
          </cell>
          <cell r="AL5554">
            <v>-483.43</v>
          </cell>
          <cell r="AM5554">
            <v>0</v>
          </cell>
        </row>
        <row r="5555">
          <cell r="F5555" t="str">
            <v>020.17183</v>
          </cell>
          <cell r="G5555">
            <v>20.17183</v>
          </cell>
          <cell r="H5555" t="str">
            <v>Taxable</v>
          </cell>
          <cell r="I5555" t="str">
            <v>020 Louisiana Division</v>
          </cell>
          <cell r="J5555" t="str">
            <v>077 - AE Louisiana - LGS Division</v>
          </cell>
          <cell r="K5555" t="str">
            <v>AIC</v>
          </cell>
          <cell r="L5555" t="str">
            <v>Additions</v>
          </cell>
          <cell r="M5555" t="str">
            <v>AIC</v>
          </cell>
          <cell r="N5555" t="str">
            <v>LA-Ascension-C&amp;M [2475]</v>
          </cell>
          <cell r="O5555" t="str">
            <v>1010 - Gas Plant in Service</v>
          </cell>
          <cell r="R5555" t="str">
            <v>CAPITAL</v>
          </cell>
          <cell r="S5555" t="str">
            <v>Sales Invoices</v>
          </cell>
          <cell r="T5555">
            <v>201606</v>
          </cell>
          <cell r="V5555" t="str">
            <v>020.17183</v>
          </cell>
          <cell r="X5555" t="str">
            <v>Contribution</v>
          </cell>
          <cell r="Y5555">
            <v>42522</v>
          </cell>
          <cell r="AA5555" t="str">
            <v>020.077:Functional-Distribution Plt</v>
          </cell>
          <cell r="AB5555" t="str">
            <v>open</v>
          </cell>
          <cell r="AC5555" t="str">
            <v>Company  020 Rate Division 077 CC 2475 - Ascension C&amp;M/Service - Growth Service Install Functional</v>
          </cell>
          <cell r="AD5555" t="str">
            <v>020.077.2475.G SERV FUNCT</v>
          </cell>
          <cell r="AE5555" t="str">
            <v>077000</v>
          </cell>
          <cell r="AF5555" t="str">
            <v>Capital - Exclude from Test</v>
          </cell>
          <cell r="AG5555" t="str">
            <v>Distribution Plant</v>
          </cell>
          <cell r="AH5555" t="str">
            <v>N/A</v>
          </cell>
          <cell r="AI5555" t="str">
            <v>FY13 Functional</v>
          </cell>
          <cell r="AJ5555" t="str">
            <v>Growth</v>
          </cell>
          <cell r="AL5555">
            <v>-2200</v>
          </cell>
          <cell r="AM5555">
            <v>0</v>
          </cell>
        </row>
        <row r="5556">
          <cell r="F5556" t="str">
            <v>020.17280</v>
          </cell>
          <cell r="G5556">
            <v>20.172799999999999</v>
          </cell>
          <cell r="H5556" t="str">
            <v>Taxable</v>
          </cell>
          <cell r="I5556" t="str">
            <v>020 Louisiana Division</v>
          </cell>
          <cell r="J5556" t="str">
            <v>077 - AE Louisiana - LGS Division</v>
          </cell>
          <cell r="K5556" t="str">
            <v>Reimbursements</v>
          </cell>
          <cell r="L5556" t="str">
            <v>Additions</v>
          </cell>
          <cell r="M5556" t="str">
            <v>Reimbursements</v>
          </cell>
          <cell r="N5556" t="str">
            <v>LA-River Parishes-C&amp;M [4044]</v>
          </cell>
          <cell r="O5556" t="str">
            <v>1060 - Completed construction not c</v>
          </cell>
          <cell r="R5556" t="str">
            <v>INSTALL</v>
          </cell>
          <cell r="S5556" t="str">
            <v>Sales Invoices</v>
          </cell>
          <cell r="T5556">
            <v>201602</v>
          </cell>
          <cell r="V5556" t="str">
            <v>020.17280</v>
          </cell>
          <cell r="X5556" t="str">
            <v>Contribution</v>
          </cell>
          <cell r="Y5556">
            <v>42401</v>
          </cell>
          <cell r="AA5556" t="str">
            <v>020.077:Functional-Distribution Plt</v>
          </cell>
          <cell r="AB5556" t="str">
            <v>open</v>
          </cell>
          <cell r="AC5556" t="str">
            <v>Company  020 Rate Division 077 CC 4044 - River Parishes C&amp;M - NonGrowth Main Install/Retire Functional</v>
          </cell>
          <cell r="AD5556" t="str">
            <v>020.077.4044.NG MAINS FUNCT</v>
          </cell>
          <cell r="AE5556" t="str">
            <v>077000</v>
          </cell>
          <cell r="AF5556" t="str">
            <v>Expense - No Review</v>
          </cell>
          <cell r="AG5556" t="str">
            <v>Distribution Plant</v>
          </cell>
          <cell r="AH5556" t="str">
            <v>N/A</v>
          </cell>
          <cell r="AI5556" t="str">
            <v>FY13 Functional</v>
          </cell>
          <cell r="AJ5556" t="str">
            <v>System Integrity</v>
          </cell>
          <cell r="AL5556">
            <v>-2561.59</v>
          </cell>
          <cell r="AM5556">
            <v>0</v>
          </cell>
        </row>
        <row r="5557">
          <cell r="F5557" t="str">
            <v>020.17269</v>
          </cell>
          <cell r="G5557">
            <v>20.172689999999999</v>
          </cell>
          <cell r="H5557" t="str">
            <v>Taxable</v>
          </cell>
          <cell r="I5557" t="str">
            <v>020 Louisiana Division</v>
          </cell>
          <cell r="J5557" t="str">
            <v>077 - AE Louisiana - LGS Division</v>
          </cell>
          <cell r="K5557" t="str">
            <v>AIC</v>
          </cell>
          <cell r="L5557" t="str">
            <v>Additions</v>
          </cell>
          <cell r="M5557" t="str">
            <v>AIC</v>
          </cell>
          <cell r="N5557" t="str">
            <v>LA-W Jefferson-C&amp;M [4041]</v>
          </cell>
          <cell r="O5557" t="str">
            <v>1010 - Gas Plant in Service</v>
          </cell>
          <cell r="R5557" t="str">
            <v>INSTALL</v>
          </cell>
          <cell r="S5557" t="str">
            <v>Sales Invoices</v>
          </cell>
          <cell r="T5557">
            <v>201511</v>
          </cell>
          <cell r="V5557" t="str">
            <v>020.17269</v>
          </cell>
          <cell r="X5557" t="str">
            <v>Contribution</v>
          </cell>
          <cell r="Y5557">
            <v>42309</v>
          </cell>
          <cell r="AA5557" t="str">
            <v>020.077:Functional-Distribution Plt</v>
          </cell>
          <cell r="AB5557" t="str">
            <v>open</v>
          </cell>
          <cell r="AC5557" t="str">
            <v>Company  020 Rate Division 077 CC 4041 - W. Jefferson C&amp;M 1 - NonGrowth Service Install/Retire Functional</v>
          </cell>
          <cell r="AD5557" t="str">
            <v>020.077.4041.NG SERV FUNCT</v>
          </cell>
          <cell r="AE5557" t="str">
            <v>077000</v>
          </cell>
          <cell r="AF5557" t="str">
            <v>Expense - No Review</v>
          </cell>
          <cell r="AG5557" t="str">
            <v>Distribution Plant</v>
          </cell>
          <cell r="AH5557" t="str">
            <v>N/A</v>
          </cell>
          <cell r="AI5557" t="str">
            <v>FY13 Functional</v>
          </cell>
          <cell r="AJ5557" t="str">
            <v>System Integrity</v>
          </cell>
          <cell r="AL5557">
            <v>-1550</v>
          </cell>
          <cell r="AM5557">
            <v>0</v>
          </cell>
        </row>
        <row r="5558">
          <cell r="F5558" t="str">
            <v>020.17275</v>
          </cell>
          <cell r="G5558">
            <v>20.172750000000001</v>
          </cell>
          <cell r="H5558" t="str">
            <v>Taxable</v>
          </cell>
          <cell r="I5558" t="str">
            <v>020 Louisiana Division</v>
          </cell>
          <cell r="J5558" t="str">
            <v>077 - AE Louisiana - LGS Division</v>
          </cell>
          <cell r="K5558" t="str">
            <v>Reimbursements</v>
          </cell>
          <cell r="L5558" t="str">
            <v>Additions</v>
          </cell>
          <cell r="M5558" t="str">
            <v>Reimbursements</v>
          </cell>
          <cell r="N5558" t="str">
            <v>LA-St Bernard-C&amp;M/Service [4043]</v>
          </cell>
          <cell r="O5558" t="str">
            <v>1010 - Gas Plant in Service</v>
          </cell>
          <cell r="R5558" t="str">
            <v>INSTALL</v>
          </cell>
          <cell r="S5558" t="str">
            <v>Sales Invoices</v>
          </cell>
          <cell r="T5558">
            <v>201511</v>
          </cell>
          <cell r="V5558" t="str">
            <v>020.17275</v>
          </cell>
          <cell r="X5558" t="str">
            <v>Contribution</v>
          </cell>
          <cell r="Y5558">
            <v>42309</v>
          </cell>
          <cell r="AA5558" t="str">
            <v>020.077:Functional-Distribution Plt</v>
          </cell>
          <cell r="AB5558" t="str">
            <v>open</v>
          </cell>
          <cell r="AC5558" t="str">
            <v>Company  020 Rate Division 077 CC 4043 - St. Bernard C&amp;M/Service - NonGrowth Service Install/Retire Functional</v>
          </cell>
          <cell r="AD5558" t="str">
            <v>020.077.4043.NG SERV FUNCT</v>
          </cell>
          <cell r="AE5558" t="str">
            <v>077000</v>
          </cell>
          <cell r="AF5558" t="str">
            <v>Expense - No Review</v>
          </cell>
          <cell r="AG5558" t="str">
            <v>Distribution Plant</v>
          </cell>
          <cell r="AH5558" t="str">
            <v>N/A</v>
          </cell>
          <cell r="AI5558" t="str">
            <v>FY13 Functional</v>
          </cell>
          <cell r="AJ5558" t="str">
            <v>System Integrity</v>
          </cell>
          <cell r="AL5558">
            <v>-1446.08</v>
          </cell>
          <cell r="AM5558">
            <v>0</v>
          </cell>
        </row>
        <row r="5559">
          <cell r="F5559" t="str">
            <v>020.17275</v>
          </cell>
          <cell r="G5559">
            <v>20.172750000000001</v>
          </cell>
          <cell r="H5559" t="str">
            <v>Taxable</v>
          </cell>
          <cell r="I5559" t="str">
            <v>020 Louisiana Division</v>
          </cell>
          <cell r="J5559" t="str">
            <v>077 - AE Louisiana - LGS Division</v>
          </cell>
          <cell r="K5559" t="str">
            <v>Reimbursements</v>
          </cell>
          <cell r="L5559" t="str">
            <v>Additions</v>
          </cell>
          <cell r="M5559" t="str">
            <v>Reimbursements</v>
          </cell>
          <cell r="N5559" t="str">
            <v>LA-St Bernard-C&amp;M/Service [4043]</v>
          </cell>
          <cell r="O5559" t="str">
            <v>1010 - Gas Plant in Service</v>
          </cell>
          <cell r="R5559" t="str">
            <v>INSTALL</v>
          </cell>
          <cell r="S5559" t="str">
            <v>CR-Manual</v>
          </cell>
          <cell r="T5559">
            <v>201603</v>
          </cell>
          <cell r="V5559" t="str">
            <v>020.17275</v>
          </cell>
          <cell r="X5559" t="str">
            <v>Contribution</v>
          </cell>
          <cell r="Y5559">
            <v>42430</v>
          </cell>
          <cell r="AA5559" t="str">
            <v>020.077:Functional-Distribution Plt</v>
          </cell>
          <cell r="AB5559" t="str">
            <v>open</v>
          </cell>
          <cell r="AC5559" t="str">
            <v>Company  020 Rate Division 077 CC 4043 - St. Bernard C&amp;M/Service - NonGrowth Service Install/Retire Functional</v>
          </cell>
          <cell r="AD5559" t="str">
            <v>020.077.4043.NG SERV FUNCT</v>
          </cell>
          <cell r="AE5559" t="str">
            <v>077000</v>
          </cell>
          <cell r="AF5559" t="str">
            <v>Expense - No Review</v>
          </cell>
          <cell r="AG5559" t="str">
            <v>Distribution Plant</v>
          </cell>
          <cell r="AH5559" t="str">
            <v>N/A</v>
          </cell>
          <cell r="AI5559" t="str">
            <v>FY13 Functional</v>
          </cell>
          <cell r="AJ5559" t="str">
            <v>System Integrity</v>
          </cell>
          <cell r="AL5559">
            <v>-1872.43</v>
          </cell>
          <cell r="AM5559">
            <v>0</v>
          </cell>
        </row>
        <row r="5560">
          <cell r="F5560" t="str">
            <v>020.17275</v>
          </cell>
          <cell r="G5560">
            <v>20.172750000000001</v>
          </cell>
          <cell r="H5560" t="str">
            <v>Taxable</v>
          </cell>
          <cell r="I5560" t="str">
            <v>020 Louisiana Division</v>
          </cell>
          <cell r="J5560" t="str">
            <v>077 - AE Louisiana - LGS Division</v>
          </cell>
          <cell r="K5560" t="str">
            <v>Reimbursements</v>
          </cell>
          <cell r="L5560" t="str">
            <v>Additions</v>
          </cell>
          <cell r="M5560" t="str">
            <v>Reimbursements</v>
          </cell>
          <cell r="N5560" t="str">
            <v>LA-St Bernard-C&amp;M/Service [4043]</v>
          </cell>
          <cell r="O5560" t="str">
            <v>1010 - Gas Plant in Service</v>
          </cell>
          <cell r="R5560" t="str">
            <v>CAPITAL</v>
          </cell>
          <cell r="S5560" t="str">
            <v>CR-Manual</v>
          </cell>
          <cell r="T5560">
            <v>201606</v>
          </cell>
          <cell r="V5560" t="str">
            <v>020.17275</v>
          </cell>
          <cell r="X5560" t="str">
            <v>Contribution</v>
          </cell>
          <cell r="Y5560">
            <v>42522</v>
          </cell>
          <cell r="AA5560" t="str">
            <v>020.077:Functional-Distribution Plt</v>
          </cell>
          <cell r="AB5560" t="str">
            <v>open</v>
          </cell>
          <cell r="AC5560" t="str">
            <v>Company  020 Rate Division 077 CC 4043 - St. Bernard C&amp;M/Service - NonGrowth Service Install/Retire Functional</v>
          </cell>
          <cell r="AD5560" t="str">
            <v>020.077.4043.NG SERV FUNCT</v>
          </cell>
          <cell r="AE5560" t="str">
            <v>077000</v>
          </cell>
          <cell r="AF5560" t="str">
            <v>Expense - No Review</v>
          </cell>
          <cell r="AG5560" t="str">
            <v>Distribution Plant</v>
          </cell>
          <cell r="AH5560" t="str">
            <v>N/A</v>
          </cell>
          <cell r="AI5560" t="str">
            <v>FY13 Functional</v>
          </cell>
          <cell r="AJ5560" t="str">
            <v>System Integrity</v>
          </cell>
          <cell r="AL5560">
            <v>2876.92</v>
          </cell>
          <cell r="AM5560">
            <v>0</v>
          </cell>
        </row>
        <row r="5561">
          <cell r="F5561" t="str">
            <v>020.17286</v>
          </cell>
          <cell r="G5561">
            <v>20.17286</v>
          </cell>
          <cell r="H5561" t="str">
            <v>Taxable</v>
          </cell>
          <cell r="I5561" t="str">
            <v>020 Louisiana Division</v>
          </cell>
          <cell r="J5561" t="str">
            <v>007 - Trans La Division</v>
          </cell>
          <cell r="K5561" t="str">
            <v>Reimbursements</v>
          </cell>
          <cell r="L5561" t="str">
            <v>Additions</v>
          </cell>
          <cell r="M5561" t="str">
            <v>Reimbursements</v>
          </cell>
          <cell r="N5561" t="str">
            <v>LA-River Parishes-C&amp;M [4044]</v>
          </cell>
          <cell r="O5561" t="str">
            <v>1060 - Completed construction not c</v>
          </cell>
          <cell r="R5561" t="str">
            <v>INSTALL</v>
          </cell>
          <cell r="S5561" t="str">
            <v>CR-Manual</v>
          </cell>
          <cell r="T5561">
            <v>201512</v>
          </cell>
          <cell r="V5561" t="str">
            <v>020.17286</v>
          </cell>
          <cell r="X5561" t="str">
            <v>Contribution</v>
          </cell>
          <cell r="Y5561">
            <v>42339</v>
          </cell>
          <cell r="AA5561" t="str">
            <v>020.007:Functional-Distribution Plt</v>
          </cell>
          <cell r="AB5561" t="str">
            <v>open</v>
          </cell>
          <cell r="AC5561" t="str">
            <v>Company  020 Rate Division 007 CC 4044 - River Parishes C&amp;M - NonGrowth Cathodic Protection Install/Retire Functional</v>
          </cell>
          <cell r="AD5561" t="str">
            <v>020.007.4044.NG CP/ANODE FUNCT</v>
          </cell>
          <cell r="AE5561" t="str">
            <v>007000</v>
          </cell>
          <cell r="AF5561" t="str">
            <v>Expense - No Review</v>
          </cell>
          <cell r="AG5561" t="str">
            <v>Distribution Plant</v>
          </cell>
          <cell r="AH5561" t="str">
            <v>N/A</v>
          </cell>
          <cell r="AI5561" t="str">
            <v>FY13 Functional</v>
          </cell>
          <cell r="AJ5561" t="str">
            <v>System Integrity</v>
          </cell>
          <cell r="AL5561">
            <v>19.71</v>
          </cell>
          <cell r="AM5561">
            <v>0</v>
          </cell>
        </row>
        <row r="5562">
          <cell r="F5562" t="str">
            <v>070.15166</v>
          </cell>
          <cell r="G5562">
            <v>70.151660000000007</v>
          </cell>
          <cell r="H5562" t="str">
            <v>Taxable</v>
          </cell>
          <cell r="I5562" t="str">
            <v>070 Mississippi</v>
          </cell>
          <cell r="J5562" t="str">
            <v>170 - MVG Division</v>
          </cell>
          <cell r="K5562" t="str">
            <v>Reimbursements</v>
          </cell>
          <cell r="L5562" t="str">
            <v>Additions</v>
          </cell>
          <cell r="M5562" t="str">
            <v>Reimbursements</v>
          </cell>
          <cell r="N5562" t="str">
            <v>MS-Tupelo-Operations [5170]</v>
          </cell>
          <cell r="O5562" t="str">
            <v>1010 - Gas Plant in Service</v>
          </cell>
          <cell r="R5562" t="str">
            <v>CAPITAL</v>
          </cell>
          <cell r="S5562" t="str">
            <v>CR-Manual</v>
          </cell>
          <cell r="T5562">
            <v>201606</v>
          </cell>
          <cell r="V5562" t="str">
            <v>070.15166</v>
          </cell>
          <cell r="X5562" t="str">
            <v>Contribution</v>
          </cell>
          <cell r="Y5562">
            <v>42522</v>
          </cell>
          <cell r="AA5562" t="str">
            <v>070.170:Functional-Distribution Plt</v>
          </cell>
          <cell r="AB5562" t="str">
            <v>open</v>
          </cell>
          <cell r="AC5562" t="str">
            <v>TUPELO NONGROWTH SERVICES</v>
          </cell>
          <cell r="AD5562" t="str">
            <v>070.5170.NONGROWTH.SERVICES</v>
          </cell>
          <cell r="AE5562" t="str">
            <v>170000</v>
          </cell>
          <cell r="AF5562" t="str">
            <v>Expense - No Review</v>
          </cell>
          <cell r="AG5562" t="str">
            <v>Distribution Plant</v>
          </cell>
          <cell r="AH5562" t="str">
            <v>N/A</v>
          </cell>
          <cell r="AI5562" t="str">
            <v>FY13 Functional</v>
          </cell>
          <cell r="AJ5562" t="str">
            <v>System Integrity</v>
          </cell>
          <cell r="AL5562">
            <v>1926.66</v>
          </cell>
          <cell r="AM5562">
            <v>0</v>
          </cell>
        </row>
        <row r="5563">
          <cell r="F5563" t="str">
            <v>070.15254</v>
          </cell>
          <cell r="G5563">
            <v>70.152540000000002</v>
          </cell>
          <cell r="H5563" t="str">
            <v>Taxable</v>
          </cell>
          <cell r="I5563" t="str">
            <v>070 Mississippi</v>
          </cell>
          <cell r="J5563" t="str">
            <v>170 - MVG Division</v>
          </cell>
          <cell r="K5563" t="str">
            <v>Reimbursements</v>
          </cell>
          <cell r="L5563" t="str">
            <v>Additions</v>
          </cell>
          <cell r="M5563" t="str">
            <v>Reimbursements</v>
          </cell>
          <cell r="N5563" t="str">
            <v>MS-Starkville-Operations [5146]</v>
          </cell>
          <cell r="O5563" t="str">
            <v>1010 - Gas Plant in Service</v>
          </cell>
          <cell r="R5563" t="str">
            <v>INSTALL</v>
          </cell>
          <cell r="S5563" t="str">
            <v>CR-Manual</v>
          </cell>
          <cell r="T5563">
            <v>201512</v>
          </cell>
          <cell r="V5563" t="str">
            <v>070.15254</v>
          </cell>
          <cell r="X5563" t="str">
            <v>Contribution</v>
          </cell>
          <cell r="Y5563">
            <v>42339</v>
          </cell>
          <cell r="AA5563" t="str">
            <v>070.170:Functional-Distribution Plt</v>
          </cell>
          <cell r="AB5563" t="str">
            <v>open</v>
          </cell>
          <cell r="AC5563" t="str">
            <v>STARKVILLE LEAK SERVICES</v>
          </cell>
          <cell r="AD5563" t="str">
            <v>070.5146.LEAK.SERVICES</v>
          </cell>
          <cell r="AE5563" t="str">
            <v>170000</v>
          </cell>
          <cell r="AF5563" t="str">
            <v>Expense - No Review</v>
          </cell>
          <cell r="AG5563" t="str">
            <v>Distribution Plant</v>
          </cell>
          <cell r="AH5563" t="str">
            <v>N/A</v>
          </cell>
          <cell r="AI5563" t="str">
            <v>FY13 Functional</v>
          </cell>
          <cell r="AJ5563" t="str">
            <v>System Integrity</v>
          </cell>
          <cell r="AL5563">
            <v>110.81</v>
          </cell>
          <cell r="AM5563">
            <v>0</v>
          </cell>
        </row>
        <row r="5564">
          <cell r="F5564" t="str">
            <v>070.15246</v>
          </cell>
          <cell r="G5564">
            <v>70.152460000000005</v>
          </cell>
          <cell r="H5564" t="str">
            <v>Taxable</v>
          </cell>
          <cell r="I5564" t="str">
            <v>070 Mississippi</v>
          </cell>
          <cell r="J5564" t="str">
            <v>170 - MVG Division</v>
          </cell>
          <cell r="K5564" t="str">
            <v>Reimbursements</v>
          </cell>
          <cell r="L5564" t="str">
            <v>Additions</v>
          </cell>
          <cell r="M5564" t="str">
            <v>Reimbursements</v>
          </cell>
          <cell r="N5564" t="str">
            <v>MS-Meridian-Operations [5039]</v>
          </cell>
          <cell r="O5564" t="str">
            <v>1010 - Gas Plant in Service</v>
          </cell>
          <cell r="R5564" t="str">
            <v>CAPITAL</v>
          </cell>
          <cell r="S5564" t="str">
            <v>Sales Invoices</v>
          </cell>
          <cell r="T5564">
            <v>201606</v>
          </cell>
          <cell r="V5564" t="str">
            <v>070.15246</v>
          </cell>
          <cell r="X5564" t="str">
            <v>Contribution</v>
          </cell>
          <cell r="Y5564">
            <v>42522</v>
          </cell>
          <cell r="AA5564" t="str">
            <v>070.170:Functional-Distribution Plt</v>
          </cell>
          <cell r="AB5564" t="str">
            <v>open</v>
          </cell>
          <cell r="AC5564" t="str">
            <v>MERIDIAN LEAK SERVICES</v>
          </cell>
          <cell r="AD5564" t="str">
            <v>070.5039.LEAK-SERVICES</v>
          </cell>
          <cell r="AE5564" t="str">
            <v>170000</v>
          </cell>
          <cell r="AF5564" t="str">
            <v>Expense - No Review</v>
          </cell>
          <cell r="AG5564" t="str">
            <v>Distribution Plant</v>
          </cell>
          <cell r="AH5564" t="str">
            <v>N/A</v>
          </cell>
          <cell r="AI5564" t="str">
            <v>FY13 Functional</v>
          </cell>
          <cell r="AJ5564" t="str">
            <v>System Integrity</v>
          </cell>
          <cell r="AL5564">
            <v>-6092.16</v>
          </cell>
          <cell r="AM5564">
            <v>0</v>
          </cell>
        </row>
        <row r="5565">
          <cell r="F5565" t="str">
            <v>070.15246</v>
          </cell>
          <cell r="G5565">
            <v>70.152460000000005</v>
          </cell>
          <cell r="H5565" t="str">
            <v>Taxable</v>
          </cell>
          <cell r="I5565" t="str">
            <v>070 Mississippi</v>
          </cell>
          <cell r="J5565" t="str">
            <v>170 - MVG Division</v>
          </cell>
          <cell r="K5565" t="str">
            <v>Reimbursements</v>
          </cell>
          <cell r="L5565" t="str">
            <v>Additions</v>
          </cell>
          <cell r="M5565" t="str">
            <v>Reimbursements</v>
          </cell>
          <cell r="N5565" t="str">
            <v>MS-Meridian-Operations [5039]</v>
          </cell>
          <cell r="O5565" t="str">
            <v>1010 - Gas Plant in Service</v>
          </cell>
          <cell r="R5565" t="str">
            <v>CAPITAL</v>
          </cell>
          <cell r="S5565" t="str">
            <v>Sales Invoices</v>
          </cell>
          <cell r="T5565">
            <v>201607</v>
          </cell>
          <cell r="V5565" t="str">
            <v>070.15246</v>
          </cell>
          <cell r="X5565" t="str">
            <v>Contribution</v>
          </cell>
          <cell r="Y5565">
            <v>42552</v>
          </cell>
          <cell r="AA5565" t="str">
            <v>070.170:Functional-Distribution Plt</v>
          </cell>
          <cell r="AB5565" t="str">
            <v>open</v>
          </cell>
          <cell r="AC5565" t="str">
            <v>MERIDIAN LEAK SERVICES</v>
          </cell>
          <cell r="AD5565" t="str">
            <v>070.5039.LEAK-SERVICES</v>
          </cell>
          <cell r="AE5565" t="str">
            <v>170000</v>
          </cell>
          <cell r="AF5565" t="str">
            <v>Expense - No Review</v>
          </cell>
          <cell r="AG5565" t="str">
            <v>Distribution Plant</v>
          </cell>
          <cell r="AH5565" t="str">
            <v>N/A</v>
          </cell>
          <cell r="AI5565" t="str">
            <v>FY13 Functional</v>
          </cell>
          <cell r="AJ5565" t="str">
            <v>System Integrity</v>
          </cell>
          <cell r="AL5565">
            <v>-8422.85</v>
          </cell>
          <cell r="AM5565">
            <v>0</v>
          </cell>
        </row>
        <row r="5566">
          <cell r="F5566" t="str">
            <v>070.15245</v>
          </cell>
          <cell r="G5566">
            <v>70.152450000000002</v>
          </cell>
          <cell r="H5566" t="str">
            <v>Taxable</v>
          </cell>
          <cell r="I5566" t="str">
            <v>070 Mississippi</v>
          </cell>
          <cell r="J5566" t="str">
            <v>170 - MVG Division</v>
          </cell>
          <cell r="K5566" t="str">
            <v>Reimbursements</v>
          </cell>
          <cell r="L5566" t="str">
            <v>Additions</v>
          </cell>
          <cell r="M5566" t="str">
            <v>Reimbursements</v>
          </cell>
          <cell r="N5566" t="str">
            <v>MS-Meridian-Operations [5039]</v>
          </cell>
          <cell r="O5566" t="str">
            <v>1010 - Gas Plant in Service</v>
          </cell>
          <cell r="R5566" t="str">
            <v>CAPITAL</v>
          </cell>
          <cell r="S5566" t="str">
            <v>Sales Invoices</v>
          </cell>
          <cell r="T5566">
            <v>201606</v>
          </cell>
          <cell r="V5566" t="str">
            <v>070.15245</v>
          </cell>
          <cell r="X5566" t="str">
            <v>Contribution</v>
          </cell>
          <cell r="Y5566">
            <v>42522</v>
          </cell>
          <cell r="AA5566" t="str">
            <v>070.170:Functional-Distribution Plt</v>
          </cell>
          <cell r="AB5566" t="str">
            <v>open</v>
          </cell>
          <cell r="AC5566" t="str">
            <v>MERIDIAN LEAK MAINS</v>
          </cell>
          <cell r="AD5566" t="str">
            <v>070.5039.LEAK-MAINS</v>
          </cell>
          <cell r="AE5566" t="str">
            <v>170000</v>
          </cell>
          <cell r="AF5566" t="str">
            <v>Expense - No Review</v>
          </cell>
          <cell r="AG5566" t="str">
            <v>Distribution Plant</v>
          </cell>
          <cell r="AH5566" t="str">
            <v>N/A</v>
          </cell>
          <cell r="AI5566" t="str">
            <v>FY13 Functional</v>
          </cell>
          <cell r="AJ5566" t="str">
            <v>System Integrity</v>
          </cell>
          <cell r="AL5566">
            <v>-2262.6999999999998</v>
          </cell>
          <cell r="AM5566">
            <v>0</v>
          </cell>
        </row>
        <row r="5567">
          <cell r="F5567" t="str">
            <v>070.15117</v>
          </cell>
          <cell r="G5567">
            <v>70.151169999999993</v>
          </cell>
          <cell r="H5567" t="str">
            <v>Taxable</v>
          </cell>
          <cell r="I5567" t="str">
            <v>070 Mississippi</v>
          </cell>
          <cell r="J5567" t="str">
            <v>170 - MVG Division</v>
          </cell>
          <cell r="K5567" t="str">
            <v>AIC</v>
          </cell>
          <cell r="L5567" t="str">
            <v>Additions</v>
          </cell>
          <cell r="M5567" t="str">
            <v>AIC</v>
          </cell>
          <cell r="N5567" t="str">
            <v>MS-Westpoint-Operations [5148]</v>
          </cell>
          <cell r="O5567" t="str">
            <v>1010 - Gas Plant in Service</v>
          </cell>
          <cell r="R5567" t="str">
            <v>INSTALL</v>
          </cell>
          <cell r="S5567" t="str">
            <v>Sales Invoices</v>
          </cell>
          <cell r="T5567">
            <v>201602</v>
          </cell>
          <cell r="V5567" t="str">
            <v>070.15117</v>
          </cell>
          <cell r="X5567" t="str">
            <v>Contribution</v>
          </cell>
          <cell r="Y5567">
            <v>42401</v>
          </cell>
          <cell r="AA5567" t="str">
            <v>070.170:Functional-Distribution Plt</v>
          </cell>
          <cell r="AB5567" t="str">
            <v>open</v>
          </cell>
          <cell r="AC5567" t="str">
            <v>WEST POINT GROWTH SERVICES</v>
          </cell>
          <cell r="AD5567" t="str">
            <v>070.5148.GROWTH.SERVICES</v>
          </cell>
          <cell r="AE5567" t="str">
            <v>170000</v>
          </cell>
          <cell r="AF5567" t="str">
            <v>Capital - Exclude from Test</v>
          </cell>
          <cell r="AG5567" t="str">
            <v>Distribution Plant</v>
          </cell>
          <cell r="AH5567" t="str">
            <v>N/A</v>
          </cell>
          <cell r="AI5567" t="str">
            <v>FY13 Functional</v>
          </cell>
          <cell r="AJ5567" t="str">
            <v>Growth</v>
          </cell>
          <cell r="AL5567">
            <v>-279</v>
          </cell>
          <cell r="AM5567">
            <v>0</v>
          </cell>
        </row>
        <row r="5568">
          <cell r="F5568" t="str">
            <v>070.15261</v>
          </cell>
          <cell r="G5568">
            <v>70.152609999999996</v>
          </cell>
          <cell r="H5568" t="str">
            <v>Taxable</v>
          </cell>
          <cell r="I5568" t="str">
            <v>070 Mississippi</v>
          </cell>
          <cell r="J5568" t="str">
            <v>170 - MVG Division</v>
          </cell>
          <cell r="K5568" t="str">
            <v>Reimbursements</v>
          </cell>
          <cell r="L5568" t="str">
            <v>Additions</v>
          </cell>
          <cell r="M5568" t="str">
            <v>Reimbursements</v>
          </cell>
          <cell r="N5568" t="str">
            <v>MS-Southaven-Operations [5134]</v>
          </cell>
          <cell r="O5568" t="str">
            <v>1060 - Completed construction not c</v>
          </cell>
          <cell r="R5568" t="str">
            <v>INSTALL</v>
          </cell>
          <cell r="S5568" t="str">
            <v>CR-Manual</v>
          </cell>
          <cell r="T5568">
            <v>201606</v>
          </cell>
          <cell r="V5568" t="str">
            <v>070.15261</v>
          </cell>
          <cell r="X5568" t="str">
            <v>Contribution</v>
          </cell>
          <cell r="Y5568">
            <v>42522</v>
          </cell>
          <cell r="AA5568" t="str">
            <v>070.170:Functional-Distribution Plt</v>
          </cell>
          <cell r="AB5568" t="str">
            <v>open</v>
          </cell>
          <cell r="AC5568" t="str">
            <v>SOUTHAVEN LEAK MAINS</v>
          </cell>
          <cell r="AD5568" t="str">
            <v>070.5134.LEAK-MAINS</v>
          </cell>
          <cell r="AE5568" t="str">
            <v>170000</v>
          </cell>
          <cell r="AF5568" t="str">
            <v>Expense - No Review</v>
          </cell>
          <cell r="AG5568" t="str">
            <v>Distribution Plant</v>
          </cell>
          <cell r="AH5568" t="str">
            <v>N/A</v>
          </cell>
          <cell r="AI5568" t="str">
            <v>FY13 Functional</v>
          </cell>
          <cell r="AJ5568" t="str">
            <v>System Integrity</v>
          </cell>
          <cell r="AL5568">
            <v>-7515.22</v>
          </cell>
          <cell r="AM5568">
            <v>0</v>
          </cell>
        </row>
        <row r="5569">
          <cell r="F5569" t="str">
            <v>070.15197</v>
          </cell>
          <cell r="G5569">
            <v>70.151970000000006</v>
          </cell>
          <cell r="H5569" t="str">
            <v>Taxable</v>
          </cell>
          <cell r="I5569" t="str">
            <v>070 Mississippi</v>
          </cell>
          <cell r="J5569" t="str">
            <v>170 - MVG Division</v>
          </cell>
          <cell r="K5569" t="str">
            <v>Reimbursements</v>
          </cell>
          <cell r="L5569" t="str">
            <v>Additions</v>
          </cell>
          <cell r="M5569" t="str">
            <v>Reimbursements</v>
          </cell>
          <cell r="N5569" t="str">
            <v>MS-Cleveland-Operations [5136]</v>
          </cell>
          <cell r="O5569" t="str">
            <v>1010 - Gas Plant in Service</v>
          </cell>
          <cell r="R5569" t="str">
            <v>INSTALL</v>
          </cell>
          <cell r="S5569" t="str">
            <v>CR-Manual</v>
          </cell>
          <cell r="T5569">
            <v>201601</v>
          </cell>
          <cell r="V5569" t="str">
            <v>070.15197</v>
          </cell>
          <cell r="X5569" t="str">
            <v>Contribution</v>
          </cell>
          <cell r="Y5569">
            <v>42370</v>
          </cell>
          <cell r="AA5569" t="str">
            <v>070.170:Functional-Distribution Plt</v>
          </cell>
          <cell r="AB5569" t="str">
            <v>open</v>
          </cell>
          <cell r="AC5569" t="str">
            <v>CLEVELAND LEAK MAINS</v>
          </cell>
          <cell r="AD5569" t="str">
            <v>070.5136.LEAK-MAINS</v>
          </cell>
          <cell r="AE5569" t="str">
            <v>170000</v>
          </cell>
          <cell r="AF5569" t="str">
            <v>Expense - No Review</v>
          </cell>
          <cell r="AG5569" t="str">
            <v>Distribution Plant</v>
          </cell>
          <cell r="AH5569" t="str">
            <v>N/A</v>
          </cell>
          <cell r="AI5569" t="str">
            <v>FY13 Functional</v>
          </cell>
          <cell r="AJ5569" t="str">
            <v>System Integrity</v>
          </cell>
          <cell r="AL5569">
            <v>0</v>
          </cell>
          <cell r="AM5569">
            <v>0</v>
          </cell>
        </row>
        <row r="5570">
          <cell r="F5570" t="str">
            <v>070.15209</v>
          </cell>
          <cell r="G5570">
            <v>70.152090000000001</v>
          </cell>
          <cell r="H5570" t="str">
            <v>Taxable</v>
          </cell>
          <cell r="I5570" t="str">
            <v>070 Mississippi</v>
          </cell>
          <cell r="J5570" t="str">
            <v>170 - MVG Division</v>
          </cell>
          <cell r="K5570" t="str">
            <v>Reimbursements</v>
          </cell>
          <cell r="L5570" t="str">
            <v>Additions</v>
          </cell>
          <cell r="M5570" t="str">
            <v>Reimbursements</v>
          </cell>
          <cell r="N5570" t="str">
            <v>MS-Greenwood-Operations [5139]</v>
          </cell>
          <cell r="O5570" t="str">
            <v>1060 - Completed construction not c</v>
          </cell>
          <cell r="R5570" t="str">
            <v>INSTALL</v>
          </cell>
          <cell r="S5570" t="str">
            <v>CR-Manual</v>
          </cell>
          <cell r="T5570">
            <v>201603</v>
          </cell>
          <cell r="V5570" t="str">
            <v>070.15209</v>
          </cell>
          <cell r="X5570" t="str">
            <v>Contribution</v>
          </cell>
          <cell r="Y5570">
            <v>42430</v>
          </cell>
          <cell r="AA5570" t="str">
            <v>070.170:Functional-Distribution Plt</v>
          </cell>
          <cell r="AB5570" t="str">
            <v>open</v>
          </cell>
          <cell r="AC5570" t="str">
            <v>GREENWOOD LEAK MAINS</v>
          </cell>
          <cell r="AD5570" t="str">
            <v>070.5139.LEAK-MAINS</v>
          </cell>
          <cell r="AE5570" t="str">
            <v>170000</v>
          </cell>
          <cell r="AF5570" t="str">
            <v>Expense - No Review</v>
          </cell>
          <cell r="AG5570" t="str">
            <v>Distribution Plant</v>
          </cell>
          <cell r="AH5570" t="str">
            <v>N/A</v>
          </cell>
          <cell r="AI5570" t="str">
            <v>FY13 Functional</v>
          </cell>
          <cell r="AJ5570" t="str">
            <v>System Integrity</v>
          </cell>
          <cell r="AL5570">
            <v>11932.03</v>
          </cell>
          <cell r="AM5570">
            <v>0</v>
          </cell>
        </row>
        <row r="5571">
          <cell r="F5571" t="str">
            <v>070.15137</v>
          </cell>
          <cell r="G5571">
            <v>70.15137</v>
          </cell>
          <cell r="H5571" t="str">
            <v>Taxable</v>
          </cell>
          <cell r="I5571" t="str">
            <v>070 Mississippi</v>
          </cell>
          <cell r="J5571" t="str">
            <v>170 - MVG Division</v>
          </cell>
          <cell r="K5571" t="str">
            <v>Reimbursements</v>
          </cell>
          <cell r="L5571" t="str">
            <v>Additions</v>
          </cell>
          <cell r="M5571" t="str">
            <v>Reimbursements</v>
          </cell>
          <cell r="N5571" t="str">
            <v>MS-Greenwood-Operations [5139]</v>
          </cell>
          <cell r="O5571" t="str">
            <v>1060 - Completed construction not c</v>
          </cell>
          <cell r="R5571" t="str">
            <v>CAPITAL</v>
          </cell>
          <cell r="S5571" t="str">
            <v>CR-Manual</v>
          </cell>
          <cell r="T5571">
            <v>201609</v>
          </cell>
          <cell r="V5571" t="str">
            <v>070.15137</v>
          </cell>
          <cell r="X5571" t="str">
            <v>Contribution</v>
          </cell>
          <cell r="Y5571">
            <v>42614</v>
          </cell>
          <cell r="AA5571" t="str">
            <v>070.170:Functional-Distribution Plt</v>
          </cell>
          <cell r="AB5571" t="str">
            <v>open</v>
          </cell>
          <cell r="AC5571" t="str">
            <v>GREENWOOD NONGROWTH MAINS</v>
          </cell>
          <cell r="AD5571" t="str">
            <v>070.5139.NONGROWTH.MAINS</v>
          </cell>
          <cell r="AE5571" t="str">
            <v>170000</v>
          </cell>
          <cell r="AF5571" t="str">
            <v>Expense - No Review</v>
          </cell>
          <cell r="AG5571" t="str">
            <v>Distribution Plant</v>
          </cell>
          <cell r="AH5571" t="str">
            <v>N/A</v>
          </cell>
          <cell r="AI5571" t="str">
            <v>FY13 Functional</v>
          </cell>
          <cell r="AJ5571" t="str">
            <v>System Integrity</v>
          </cell>
          <cell r="AL5571">
            <v>269.54000000000002</v>
          </cell>
          <cell r="AM5571">
            <v>0</v>
          </cell>
        </row>
        <row r="5572">
          <cell r="F5572" t="str">
            <v>070.15214</v>
          </cell>
          <cell r="G5572">
            <v>70.152140000000003</v>
          </cell>
          <cell r="H5572" t="str">
            <v>Taxable</v>
          </cell>
          <cell r="I5572" t="str">
            <v>070 Mississippi</v>
          </cell>
          <cell r="J5572" t="str">
            <v>170 - MVG Division</v>
          </cell>
          <cell r="K5572" t="str">
            <v>Reimbursements</v>
          </cell>
          <cell r="L5572" t="str">
            <v>Additions</v>
          </cell>
          <cell r="M5572" t="str">
            <v>Reimbursements</v>
          </cell>
          <cell r="N5572" t="str">
            <v>MS-Grenada-Operations [5140]</v>
          </cell>
          <cell r="O5572" t="str">
            <v>1010 - Gas Plant in Service</v>
          </cell>
          <cell r="R5572" t="str">
            <v>INSTALL</v>
          </cell>
          <cell r="S5572" t="str">
            <v>CR-Manual</v>
          </cell>
          <cell r="T5572">
            <v>201603</v>
          </cell>
          <cell r="V5572" t="str">
            <v>070.15214</v>
          </cell>
          <cell r="X5572" t="str">
            <v>Contribution</v>
          </cell>
          <cell r="Y5572">
            <v>42430</v>
          </cell>
          <cell r="AA5572" t="str">
            <v>070.170:Functional-Distribution Plt</v>
          </cell>
          <cell r="AB5572" t="str">
            <v>open</v>
          </cell>
          <cell r="AC5572" t="str">
            <v>GRENADA LEAK SERVICES</v>
          </cell>
          <cell r="AD5572" t="str">
            <v>070.5140.LEAK-SERVICES</v>
          </cell>
          <cell r="AE5572" t="str">
            <v>170000</v>
          </cell>
          <cell r="AF5572" t="str">
            <v>Expense - No Review</v>
          </cell>
          <cell r="AG5572" t="str">
            <v>Distribution Plant</v>
          </cell>
          <cell r="AH5572" t="str">
            <v>N/A</v>
          </cell>
          <cell r="AI5572" t="str">
            <v>FY13 Functional</v>
          </cell>
          <cell r="AJ5572" t="str">
            <v>System Integrity</v>
          </cell>
          <cell r="AL5572">
            <v>-142.41</v>
          </cell>
          <cell r="AM5572">
            <v>0</v>
          </cell>
        </row>
        <row r="5573">
          <cell r="F5573" t="str">
            <v>070.15214</v>
          </cell>
          <cell r="G5573">
            <v>70.152140000000003</v>
          </cell>
          <cell r="H5573" t="str">
            <v>Taxable</v>
          </cell>
          <cell r="I5573" t="str">
            <v>070 Mississippi</v>
          </cell>
          <cell r="J5573" t="str">
            <v>170 - MVG Division</v>
          </cell>
          <cell r="K5573" t="str">
            <v>Reimbursements</v>
          </cell>
          <cell r="L5573" t="str">
            <v>Additions</v>
          </cell>
          <cell r="M5573" t="str">
            <v>Reimbursements</v>
          </cell>
          <cell r="N5573" t="str">
            <v>MS-Grenada-Operations [5140]</v>
          </cell>
          <cell r="O5573" t="str">
            <v>1010 - Gas Plant in Service</v>
          </cell>
          <cell r="R5573" t="str">
            <v>CAPITAL</v>
          </cell>
          <cell r="S5573" t="str">
            <v>Sales Invoices</v>
          </cell>
          <cell r="T5573">
            <v>201608</v>
          </cell>
          <cell r="V5573" t="str">
            <v>070.15214</v>
          </cell>
          <cell r="X5573" t="str">
            <v>Contribution</v>
          </cell>
          <cell r="Y5573">
            <v>42583</v>
          </cell>
          <cell r="AA5573" t="str">
            <v>070.170:Functional-Distribution Plt</v>
          </cell>
          <cell r="AB5573" t="str">
            <v>open</v>
          </cell>
          <cell r="AC5573" t="str">
            <v>GRENADA LEAK SERVICES</v>
          </cell>
          <cell r="AD5573" t="str">
            <v>070.5140.LEAK-SERVICES</v>
          </cell>
          <cell r="AE5573" t="str">
            <v>170000</v>
          </cell>
          <cell r="AF5573" t="str">
            <v>Expense - No Review</v>
          </cell>
          <cell r="AG5573" t="str">
            <v>Distribution Plant</v>
          </cell>
          <cell r="AH5573" t="str">
            <v>N/A</v>
          </cell>
          <cell r="AI5573" t="str">
            <v>FY13 Functional</v>
          </cell>
          <cell r="AJ5573" t="str">
            <v>System Integrity</v>
          </cell>
          <cell r="AL5573">
            <v>-4256.1099999999997</v>
          </cell>
          <cell r="AM5573">
            <v>0</v>
          </cell>
        </row>
        <row r="5574">
          <cell r="F5574" t="str">
            <v>070.15229</v>
          </cell>
          <cell r="G5574">
            <v>70.152289999999994</v>
          </cell>
          <cell r="H5574" t="str">
            <v>Taxable</v>
          </cell>
          <cell r="I5574" t="str">
            <v>070 Mississippi</v>
          </cell>
          <cell r="J5574" t="str">
            <v>170 - MVG Division</v>
          </cell>
          <cell r="K5574" t="str">
            <v>Reimbursements</v>
          </cell>
          <cell r="L5574" t="str">
            <v>Additions</v>
          </cell>
          <cell r="M5574" t="str">
            <v>Reimbursements</v>
          </cell>
          <cell r="N5574" t="str">
            <v>MS-Jackson-Construction [5073]</v>
          </cell>
          <cell r="O5574" t="str">
            <v>1010 - Gas Plant in Service</v>
          </cell>
          <cell r="R5574" t="str">
            <v>INSTALL</v>
          </cell>
          <cell r="S5574" t="str">
            <v>CR-Manual</v>
          </cell>
          <cell r="T5574">
            <v>201601</v>
          </cell>
          <cell r="V5574" t="str">
            <v>070.15229</v>
          </cell>
          <cell r="X5574" t="str">
            <v>Contribution</v>
          </cell>
          <cell r="Y5574">
            <v>42370</v>
          </cell>
          <cell r="AA5574" t="str">
            <v>070.170:Functional-Distribution Plt</v>
          </cell>
          <cell r="AB5574" t="str">
            <v>open</v>
          </cell>
          <cell r="AC5574" t="str">
            <v>JACKSON LEAK MAINS</v>
          </cell>
          <cell r="AD5574" t="str">
            <v>070.5073.LEAK-MAINS</v>
          </cell>
          <cell r="AE5574" t="str">
            <v>170000</v>
          </cell>
          <cell r="AF5574" t="str">
            <v>Expense - No Review</v>
          </cell>
          <cell r="AG5574" t="str">
            <v>Distribution Plant</v>
          </cell>
          <cell r="AH5574" t="str">
            <v>N/A</v>
          </cell>
          <cell r="AI5574" t="str">
            <v>FY13 Functional</v>
          </cell>
          <cell r="AJ5574" t="str">
            <v>System Integrity</v>
          </cell>
          <cell r="AL5574">
            <v>0</v>
          </cell>
          <cell r="AM5574">
            <v>0</v>
          </cell>
        </row>
        <row r="5575">
          <cell r="F5575" t="str">
            <v>070.15234</v>
          </cell>
          <cell r="G5575">
            <v>70.152339999999995</v>
          </cell>
          <cell r="H5575" t="str">
            <v>Taxable</v>
          </cell>
          <cell r="I5575" t="str">
            <v>070 Mississippi</v>
          </cell>
          <cell r="J5575" t="str">
            <v>170 - MVG Division</v>
          </cell>
          <cell r="K5575" t="str">
            <v>Reimbursements</v>
          </cell>
          <cell r="L5575" t="str">
            <v>Additions</v>
          </cell>
          <cell r="M5575" t="str">
            <v>Reimbursements</v>
          </cell>
          <cell r="N5575" t="str">
            <v>MS-Natchez-Operations [5040]</v>
          </cell>
          <cell r="O5575" t="str">
            <v>1010 - Gas Plant in Service</v>
          </cell>
          <cell r="R5575" t="str">
            <v>INSTALL</v>
          </cell>
          <cell r="S5575" t="str">
            <v>CR-Manual</v>
          </cell>
          <cell r="T5575">
            <v>201512</v>
          </cell>
          <cell r="V5575" t="str">
            <v>070.15234</v>
          </cell>
          <cell r="X5575" t="str">
            <v>Contribution</v>
          </cell>
          <cell r="Y5575">
            <v>42339</v>
          </cell>
          <cell r="AA5575" t="str">
            <v>070.170:Functional-Distribution Plt</v>
          </cell>
          <cell r="AB5575" t="str">
            <v>open</v>
          </cell>
          <cell r="AC5575" t="str">
            <v>NATCHEZ LEAK SERVICES</v>
          </cell>
          <cell r="AD5575" t="str">
            <v>070.5040.LEAK-SERVICES</v>
          </cell>
          <cell r="AE5575" t="str">
            <v>170000</v>
          </cell>
          <cell r="AF5575" t="str">
            <v>Expense - No Review</v>
          </cell>
          <cell r="AG5575" t="str">
            <v>Distribution Plant</v>
          </cell>
          <cell r="AH5575" t="str">
            <v>N/A</v>
          </cell>
          <cell r="AI5575" t="str">
            <v>FY13 Functional</v>
          </cell>
          <cell r="AJ5575" t="str">
            <v>System Integrity</v>
          </cell>
          <cell r="AL5575">
            <v>164.04</v>
          </cell>
          <cell r="AM5575">
            <v>0</v>
          </cell>
        </row>
        <row r="5576">
          <cell r="F5576" t="str">
            <v>030.20088</v>
          </cell>
          <cell r="G5576">
            <v>30.200880000000002</v>
          </cell>
          <cell r="H5576" t="str">
            <v>Taxable</v>
          </cell>
          <cell r="I5576" t="str">
            <v>030 Texas Division</v>
          </cell>
          <cell r="J5576" t="str">
            <v>003 - Amarillo City Plant Division</v>
          </cell>
          <cell r="K5576" t="str">
            <v>Reimbursements</v>
          </cell>
          <cell r="L5576" t="str">
            <v>Additions</v>
          </cell>
          <cell r="M5576" t="str">
            <v>Reimbursements</v>
          </cell>
          <cell r="N5576" t="str">
            <v>WTX-Amarillo-C&amp;M/Service [2134]</v>
          </cell>
          <cell r="O5576" t="str">
            <v>1060 - Completed construction not c</v>
          </cell>
          <cell r="Q5576" t="str">
            <v>38000-Services</v>
          </cell>
          <cell r="R5576" t="str">
            <v>02201</v>
          </cell>
          <cell r="S5576" t="str">
            <v>Credit Memos</v>
          </cell>
          <cell r="T5576">
            <v>201602</v>
          </cell>
          <cell r="V5576" t="str">
            <v>030.20088</v>
          </cell>
          <cell r="X5576" t="str">
            <v>Contribution</v>
          </cell>
          <cell r="Y5576">
            <v>42401</v>
          </cell>
          <cell r="AA5576" t="str">
            <v>030.003:Functional-Distribution Plt</v>
          </cell>
          <cell r="AB5576" t="str">
            <v>open</v>
          </cell>
          <cell r="AC5576" t="str">
            <v>2134.NG.003.SERVICES LEAK</v>
          </cell>
          <cell r="AD5576" t="str">
            <v>00945.LKR.2134.3.N8.LEAK FNC</v>
          </cell>
          <cell r="AE5576" t="str">
            <v>003000</v>
          </cell>
          <cell r="AF5576" t="str">
            <v>Expense - No Review</v>
          </cell>
          <cell r="AG5576" t="str">
            <v>Distribution Plant</v>
          </cell>
          <cell r="AH5576" t="str">
            <v>N/A</v>
          </cell>
          <cell r="AI5576" t="str">
            <v>FY13 Functional</v>
          </cell>
          <cell r="AJ5576" t="str">
            <v>System Integrity</v>
          </cell>
          <cell r="AL5576">
            <v>6251.63</v>
          </cell>
          <cell r="AM5576">
            <v>0</v>
          </cell>
        </row>
        <row r="5577">
          <cell r="F5577" t="str">
            <v>050.23979</v>
          </cell>
          <cell r="G5577">
            <v>50.239789999999999</v>
          </cell>
          <cell r="H5577" t="str">
            <v>Taxable</v>
          </cell>
          <cell r="I5577" t="str">
            <v>050 Mid-States Division</v>
          </cell>
          <cell r="J5577" t="str">
            <v>093 - Tennessee Division</v>
          </cell>
          <cell r="K5577" t="str">
            <v>Reimbursements</v>
          </cell>
          <cell r="L5577" t="str">
            <v>Additions</v>
          </cell>
          <cell r="M5577" t="str">
            <v>Reimbursements</v>
          </cell>
          <cell r="N5577" t="str">
            <v>KMD-Johnson City/Kingsport-C&amp;M Service [3436]</v>
          </cell>
          <cell r="O5577" t="str">
            <v>1010 - Gas Plant in Service</v>
          </cell>
          <cell r="R5577" t="str">
            <v>INSTALL</v>
          </cell>
          <cell r="S5577" t="str">
            <v>Sales Invoices</v>
          </cell>
          <cell r="T5577">
            <v>201602</v>
          </cell>
          <cell r="V5577" t="str">
            <v>050.23979</v>
          </cell>
          <cell r="X5577" t="str">
            <v>Contribution</v>
          </cell>
          <cell r="Y5577">
            <v>42401</v>
          </cell>
          <cell r="AA5577" t="str">
            <v>050.093:Functional-Distribution Plt</v>
          </cell>
          <cell r="AB5577" t="str">
            <v>open</v>
          </cell>
          <cell r="AC5577" t="str">
            <v>Tri-Cities  Non-Growth COMM MEAS Functional.  Meters, regulators, and meterset items typically used for commercial/light industrial applications.</v>
          </cell>
          <cell r="AD5577" t="str">
            <v>TN.Tri-Cities Integ COMM MEAS</v>
          </cell>
          <cell r="AE5577" t="str">
            <v>093000</v>
          </cell>
          <cell r="AF5577" t="str">
            <v>Expense - No Review</v>
          </cell>
          <cell r="AG5577" t="str">
            <v>Distribution Plant</v>
          </cell>
          <cell r="AH5577" t="str">
            <v>N/A</v>
          </cell>
          <cell r="AI5577" t="str">
            <v>FY13 Functional</v>
          </cell>
          <cell r="AJ5577" t="str">
            <v>System Integrity</v>
          </cell>
          <cell r="AL5577">
            <v>-1814.99</v>
          </cell>
          <cell r="AM5577">
            <v>0</v>
          </cell>
        </row>
        <row r="5578">
          <cell r="F5578" t="str">
            <v>050.23894</v>
          </cell>
          <cell r="G5578">
            <v>50.238939999999999</v>
          </cell>
          <cell r="H5578" t="str">
            <v>Taxable</v>
          </cell>
          <cell r="I5578" t="str">
            <v>050 Mid-States Division</v>
          </cell>
          <cell r="J5578" t="str">
            <v>093 - Tennessee Division</v>
          </cell>
          <cell r="K5578" t="str">
            <v>Reimbursements</v>
          </cell>
          <cell r="L5578" t="str">
            <v>Additions</v>
          </cell>
          <cell r="M5578" t="str">
            <v>Reimbursements</v>
          </cell>
          <cell r="N5578" t="str">
            <v>KMD-Columbia-C&amp;M/Service [3341]</v>
          </cell>
          <cell r="O5578" t="str">
            <v>1010 - Gas Plant in Service</v>
          </cell>
          <cell r="R5578" t="str">
            <v>INSTALL</v>
          </cell>
          <cell r="S5578" t="str">
            <v>Sales Invoices</v>
          </cell>
          <cell r="T5578">
            <v>201604</v>
          </cell>
          <cell r="V5578" t="str">
            <v>050.23894</v>
          </cell>
          <cell r="X5578" t="str">
            <v>Contribution</v>
          </cell>
          <cell r="Y5578">
            <v>42461</v>
          </cell>
          <cell r="AA5578" t="str">
            <v>050.093:Functional-Distribution Plt</v>
          </cell>
          <cell r="AB5578" t="str">
            <v>open</v>
          </cell>
          <cell r="AC5578" t="str">
            <v>Columbia Leak Functional Mains</v>
          </cell>
          <cell r="AD5578" t="str">
            <v>ColumbiaLeakMains</v>
          </cell>
          <cell r="AE5578" t="str">
            <v>093000</v>
          </cell>
          <cell r="AF5578" t="str">
            <v>Expense - No Review</v>
          </cell>
          <cell r="AG5578" t="str">
            <v>Distribution Plant</v>
          </cell>
          <cell r="AH5578" t="str">
            <v>N/A</v>
          </cell>
          <cell r="AI5578" t="str">
            <v>FY13 Functional</v>
          </cell>
          <cell r="AJ5578" t="str">
            <v>System Integrity</v>
          </cell>
          <cell r="AL5578">
            <v>-1443.25</v>
          </cell>
          <cell r="AM5578">
            <v>0</v>
          </cell>
        </row>
        <row r="5579">
          <cell r="F5579" t="str">
            <v>050.23895</v>
          </cell>
          <cell r="G5579">
            <v>50.238950000000003</v>
          </cell>
          <cell r="H5579" t="str">
            <v>Taxable</v>
          </cell>
          <cell r="I5579" t="str">
            <v>050 Mid-States Division</v>
          </cell>
          <cell r="J5579" t="str">
            <v>093 - Tennessee Division</v>
          </cell>
          <cell r="K5579" t="str">
            <v>Reimbursements</v>
          </cell>
          <cell r="L5579" t="str">
            <v>Additions</v>
          </cell>
          <cell r="M5579" t="str">
            <v>Reimbursements</v>
          </cell>
          <cell r="N5579" t="str">
            <v>KMD-Franklin/Columbia-C&amp;M/Service [3342]</v>
          </cell>
          <cell r="O5579" t="str">
            <v>1010 - Gas Plant in Service</v>
          </cell>
          <cell r="R5579" t="str">
            <v>INSTALL</v>
          </cell>
          <cell r="S5579" t="str">
            <v>CR-Manual</v>
          </cell>
          <cell r="T5579">
            <v>201606</v>
          </cell>
          <cell r="V5579" t="str">
            <v>050.23895</v>
          </cell>
          <cell r="X5579" t="str">
            <v>Contribution</v>
          </cell>
          <cell r="Y5579">
            <v>42522</v>
          </cell>
          <cell r="AA5579" t="str">
            <v>050.093:Functional-Distribution Plt</v>
          </cell>
          <cell r="AB5579" t="str">
            <v>open</v>
          </cell>
          <cell r="AC5579" t="str">
            <v>Franklin Leak Functional Mains</v>
          </cell>
          <cell r="AD5579" t="str">
            <v>FranklinLeakMains</v>
          </cell>
          <cell r="AE5579" t="str">
            <v>093000</v>
          </cell>
          <cell r="AF5579" t="str">
            <v>Expense - No Review</v>
          </cell>
          <cell r="AG5579" t="str">
            <v>Distribution Plant</v>
          </cell>
          <cell r="AH5579" t="str">
            <v>N/A</v>
          </cell>
          <cell r="AI5579" t="str">
            <v>FY13 Functional</v>
          </cell>
          <cell r="AJ5579" t="str">
            <v>System Integrity</v>
          </cell>
          <cell r="AL5579">
            <v>-312.23</v>
          </cell>
          <cell r="AM5579">
            <v>0</v>
          </cell>
        </row>
        <row r="5580">
          <cell r="F5580" t="str">
            <v>050.23760</v>
          </cell>
          <cell r="G5580">
            <v>50.2376</v>
          </cell>
          <cell r="H5580" t="str">
            <v>Taxable</v>
          </cell>
          <cell r="I5580" t="str">
            <v>050 Mid-States Division</v>
          </cell>
          <cell r="J5580" t="str">
            <v>009 - WKG Division</v>
          </cell>
          <cell r="K5580" t="str">
            <v>Reimbursements</v>
          </cell>
          <cell r="L5580" t="str">
            <v>Additions</v>
          </cell>
          <cell r="M5580" t="str">
            <v>Reimbursements</v>
          </cell>
          <cell r="N5580" t="str">
            <v>KMD-Madisonville-C&amp;M/Service [2634]</v>
          </cell>
          <cell r="O5580" t="str">
            <v>1010 - Gas Plant in Service</v>
          </cell>
          <cell r="Q5580" t="str">
            <v>38000-Services</v>
          </cell>
          <cell r="R5580" t="str">
            <v>02102</v>
          </cell>
          <cell r="S5580" t="str">
            <v>CR-Manual</v>
          </cell>
          <cell r="T5580">
            <v>201601</v>
          </cell>
          <cell r="V5580" t="str">
            <v>050.23760</v>
          </cell>
          <cell r="X5580" t="str">
            <v>Contribution</v>
          </cell>
          <cell r="Y5580">
            <v>42370</v>
          </cell>
          <cell r="AA5580" t="str">
            <v>050.009:Functional-Distribution Plt</v>
          </cell>
          <cell r="AB5580" t="str">
            <v>open</v>
          </cell>
          <cell r="AC5580" t="str">
            <v>Madisonville Non Growth Services Functional</v>
          </cell>
          <cell r="AD5580" t="str">
            <v>MadisonIntegServices</v>
          </cell>
          <cell r="AE5580" t="str">
            <v>009000</v>
          </cell>
          <cell r="AF5580" t="str">
            <v>Expense - No Review</v>
          </cell>
          <cell r="AG5580" t="str">
            <v>Distribution Plant</v>
          </cell>
          <cell r="AH5580" t="str">
            <v>N/A</v>
          </cell>
          <cell r="AI5580" t="str">
            <v>FY13 Functional</v>
          </cell>
          <cell r="AJ5580" t="str">
            <v>System Integrity</v>
          </cell>
          <cell r="AL5580">
            <v>1450.49</v>
          </cell>
          <cell r="AM5580">
            <v>0</v>
          </cell>
        </row>
        <row r="5581">
          <cell r="F5581" t="str">
            <v>050.23763</v>
          </cell>
          <cell r="G5581">
            <v>50.237630000000003</v>
          </cell>
          <cell r="H5581" t="str">
            <v>Taxable</v>
          </cell>
          <cell r="I5581" t="str">
            <v>050 Mid-States Division</v>
          </cell>
          <cell r="J5581" t="str">
            <v>009 - WKG Division</v>
          </cell>
          <cell r="K5581" t="str">
            <v>Reimbursements</v>
          </cell>
          <cell r="L5581" t="str">
            <v>Additions</v>
          </cell>
          <cell r="M5581" t="str">
            <v>Reimbursements</v>
          </cell>
          <cell r="N5581" t="str">
            <v>KMD-Paducah-C&amp;M/Service [2637]</v>
          </cell>
          <cell r="O5581" t="str">
            <v>1010 - Gas Plant in Service</v>
          </cell>
          <cell r="R5581" t="str">
            <v>INSTALL</v>
          </cell>
          <cell r="S5581" t="str">
            <v>CR-Manual</v>
          </cell>
          <cell r="T5581">
            <v>201512</v>
          </cell>
          <cell r="V5581" t="str">
            <v>050.23763</v>
          </cell>
          <cell r="X5581" t="str">
            <v>Contribution</v>
          </cell>
          <cell r="Y5581">
            <v>42339</v>
          </cell>
          <cell r="AA5581" t="str">
            <v>050.009:Functional-Distribution Plt</v>
          </cell>
          <cell r="AB5581" t="str">
            <v>open</v>
          </cell>
          <cell r="AC5581" t="str">
            <v>Paducah Non Growth Services Functional</v>
          </cell>
          <cell r="AD5581" t="str">
            <v>PaducahIntegServices</v>
          </cell>
          <cell r="AE5581" t="str">
            <v>009000</v>
          </cell>
          <cell r="AF5581" t="str">
            <v>Expense - No Review</v>
          </cell>
          <cell r="AG5581" t="str">
            <v>Distribution Plant</v>
          </cell>
          <cell r="AH5581" t="str">
            <v>N/A</v>
          </cell>
          <cell r="AI5581" t="str">
            <v>FY13 Functional</v>
          </cell>
          <cell r="AJ5581" t="str">
            <v>System Integrity</v>
          </cell>
          <cell r="AL5581">
            <v>187.02</v>
          </cell>
          <cell r="AM5581">
            <v>0</v>
          </cell>
        </row>
        <row r="5582">
          <cell r="F5582" t="str">
            <v>050.23802</v>
          </cell>
          <cell r="G5582">
            <v>50.238019999999999</v>
          </cell>
          <cell r="H5582" t="str">
            <v>Taxable</v>
          </cell>
          <cell r="I5582" t="str">
            <v>050 Mid-States Division</v>
          </cell>
          <cell r="J5582" t="str">
            <v>009 - WKG Division</v>
          </cell>
          <cell r="K5582" t="str">
            <v>Reimbursements</v>
          </cell>
          <cell r="L5582" t="str">
            <v>Additions</v>
          </cell>
          <cell r="M5582" t="str">
            <v>Reimbursements</v>
          </cell>
          <cell r="N5582" t="str">
            <v>KMD-Paducah-C&amp;M/Service [2637]</v>
          </cell>
          <cell r="O5582" t="str">
            <v>1060 - Completed construction not c</v>
          </cell>
          <cell r="R5582" t="str">
            <v>CAPITAL</v>
          </cell>
          <cell r="S5582" t="str">
            <v>CR-Manual</v>
          </cell>
          <cell r="T5582">
            <v>201606</v>
          </cell>
          <cell r="V5582" t="str">
            <v>050.23802</v>
          </cell>
          <cell r="X5582" t="str">
            <v>Contribution</v>
          </cell>
          <cell r="Y5582">
            <v>42522</v>
          </cell>
          <cell r="AA5582" t="str">
            <v>050.009:Functional-Distribution Plt</v>
          </cell>
          <cell r="AB5582" t="str">
            <v>open</v>
          </cell>
          <cell r="AC5582" t="str">
            <v>Paducah KY Non Growth RESI MEAS Functional.  Meters, regulators, and meterset items typically used for residential applications.</v>
          </cell>
          <cell r="AD5582" t="str">
            <v>KY.Paducah Integ RESI MEAS</v>
          </cell>
          <cell r="AE5582" t="str">
            <v>009000</v>
          </cell>
          <cell r="AF5582" t="str">
            <v>Expense - No Review</v>
          </cell>
          <cell r="AG5582" t="str">
            <v>Distribution Plant</v>
          </cell>
          <cell r="AH5582" t="str">
            <v>N/A</v>
          </cell>
          <cell r="AI5582" t="str">
            <v>FY13 Functional</v>
          </cell>
          <cell r="AJ5582" t="str">
            <v>System Integrity</v>
          </cell>
          <cell r="AL5582">
            <v>315.06</v>
          </cell>
          <cell r="AM5582">
            <v>0</v>
          </cell>
        </row>
        <row r="5583">
          <cell r="F5583" t="str">
            <v>050.23660</v>
          </cell>
          <cell r="G5583">
            <v>50.236600000000003</v>
          </cell>
          <cell r="H5583" t="str">
            <v>Taxable</v>
          </cell>
          <cell r="I5583" t="str">
            <v>050 Mid-States Division</v>
          </cell>
          <cell r="J5583" t="str">
            <v>093 - Tennessee Division</v>
          </cell>
          <cell r="K5583" t="str">
            <v>Reimbursements</v>
          </cell>
          <cell r="L5583" t="str">
            <v>Additions</v>
          </cell>
          <cell r="M5583" t="str">
            <v>Reimbursements</v>
          </cell>
          <cell r="N5583" t="str">
            <v>KMD-Columbia-C&amp;M/Service [3341]</v>
          </cell>
          <cell r="O5583" t="str">
            <v>1010 - Gas Plant in Service</v>
          </cell>
          <cell r="Q5583" t="str">
            <v>38000-Services</v>
          </cell>
          <cell r="R5583" t="str">
            <v>02201</v>
          </cell>
          <cell r="S5583" t="str">
            <v>Sales Invoices</v>
          </cell>
          <cell r="T5583">
            <v>201601</v>
          </cell>
          <cell r="V5583" t="str">
            <v>050.23660</v>
          </cell>
          <cell r="X5583" t="str">
            <v>Contribution</v>
          </cell>
          <cell r="Y5583">
            <v>42370</v>
          </cell>
          <cell r="AA5583" t="str">
            <v>050.093:Functional-Distribution Plt</v>
          </cell>
          <cell r="AB5583" t="str">
            <v>open</v>
          </cell>
          <cell r="AC5583" t="str">
            <v>Columbia TN Growth Services Functional</v>
          </cell>
          <cell r="AD5583" t="str">
            <v>050.TN.ColumbiaGrowthServices</v>
          </cell>
          <cell r="AE5583" t="str">
            <v>093000</v>
          </cell>
          <cell r="AF5583" t="str">
            <v>Capital - Exclude from Test</v>
          </cell>
          <cell r="AG5583" t="str">
            <v>Distribution Plant</v>
          </cell>
          <cell r="AH5583" t="str">
            <v>N/A</v>
          </cell>
          <cell r="AI5583" t="str">
            <v>FY13 Functional</v>
          </cell>
          <cell r="AJ5583" t="str">
            <v>Growth</v>
          </cell>
          <cell r="AL5583">
            <v>-157.19999999999999</v>
          </cell>
          <cell r="AM5583">
            <v>0</v>
          </cell>
        </row>
        <row r="5584">
          <cell r="F5584" t="str">
            <v>050.23666</v>
          </cell>
          <cell r="G5584">
            <v>50.236660000000001</v>
          </cell>
          <cell r="H5584" t="str">
            <v>Taxable</v>
          </cell>
          <cell r="I5584" t="str">
            <v>050 Mid-States Division</v>
          </cell>
          <cell r="J5584" t="str">
            <v>093 - Tennessee Division</v>
          </cell>
          <cell r="K5584" t="str">
            <v>Reimbursements</v>
          </cell>
          <cell r="L5584" t="str">
            <v>Additions</v>
          </cell>
          <cell r="M5584" t="str">
            <v>Reimbursements</v>
          </cell>
          <cell r="N5584" t="str">
            <v>KMD-Johnson City/Kingsport-C&amp;M Service [3436]</v>
          </cell>
          <cell r="O5584" t="str">
            <v>1010 - Gas Plant in Service</v>
          </cell>
          <cell r="R5584" t="str">
            <v>INSTALL</v>
          </cell>
          <cell r="S5584" t="str">
            <v>Sales Invoices</v>
          </cell>
          <cell r="T5584">
            <v>201601</v>
          </cell>
          <cell r="V5584" t="str">
            <v>050.23666</v>
          </cell>
          <cell r="X5584" t="str">
            <v>Contribution</v>
          </cell>
          <cell r="Y5584">
            <v>42370</v>
          </cell>
          <cell r="AA5584" t="str">
            <v>050.093:Functional-Distribution Plt</v>
          </cell>
          <cell r="AB5584" t="str">
            <v>open</v>
          </cell>
          <cell r="AC5584" t="str">
            <v>Tri-Cities TN Growth Services Functional</v>
          </cell>
          <cell r="AD5584" t="str">
            <v>TN.Tri-CitiesGrowthServices</v>
          </cell>
          <cell r="AE5584" t="str">
            <v>093000</v>
          </cell>
          <cell r="AF5584" t="str">
            <v>Capital - Exclude from Test</v>
          </cell>
          <cell r="AG5584" t="str">
            <v>Distribution Plant</v>
          </cell>
          <cell r="AH5584" t="str">
            <v>N/A</v>
          </cell>
          <cell r="AI5584" t="str">
            <v>FY13 Functional</v>
          </cell>
          <cell r="AJ5584" t="str">
            <v>Growth</v>
          </cell>
          <cell r="AL5584">
            <v>-6935</v>
          </cell>
          <cell r="AM5584">
            <v>0</v>
          </cell>
        </row>
        <row r="5585">
          <cell r="F5585" t="str">
            <v>050.23670</v>
          </cell>
          <cell r="G5585">
            <v>50.236699999999999</v>
          </cell>
          <cell r="H5585" t="str">
            <v>Taxable</v>
          </cell>
          <cell r="I5585" t="str">
            <v>050 Mid-States Division</v>
          </cell>
          <cell r="J5585" t="str">
            <v>096 - Virginia Division</v>
          </cell>
          <cell r="K5585" t="str">
            <v>AIC</v>
          </cell>
          <cell r="L5585" t="str">
            <v>Additions</v>
          </cell>
          <cell r="M5585" t="str">
            <v>AIC</v>
          </cell>
          <cell r="N5585" t="str">
            <v>KMD-Bristol/Marion-C&amp;M/Service [3439]</v>
          </cell>
          <cell r="O5585" t="str">
            <v>1010 - Gas Plant in Service</v>
          </cell>
          <cell r="R5585" t="str">
            <v>INSTALL</v>
          </cell>
          <cell r="S5585" t="str">
            <v>Sales Invoices</v>
          </cell>
          <cell r="T5585">
            <v>201510</v>
          </cell>
          <cell r="V5585" t="str">
            <v>050.23670</v>
          </cell>
          <cell r="X5585" t="str">
            <v>Contribution</v>
          </cell>
          <cell r="Y5585">
            <v>42278</v>
          </cell>
          <cell r="AA5585" t="str">
            <v>050.096:Functional-Distribution Plt</v>
          </cell>
          <cell r="AB5585" t="str">
            <v>open</v>
          </cell>
          <cell r="AC5585" t="str">
            <v>New River South VA Growth Services Functional</v>
          </cell>
          <cell r="AD5585" t="str">
            <v>050.VA.NRSouthGrowthServices</v>
          </cell>
          <cell r="AE5585" t="str">
            <v>096000</v>
          </cell>
          <cell r="AF5585" t="str">
            <v>Capital - Exclude from Test</v>
          </cell>
          <cell r="AG5585" t="str">
            <v>Distribution Plant</v>
          </cell>
          <cell r="AH5585" t="str">
            <v>N/A</v>
          </cell>
          <cell r="AI5585" t="str">
            <v>FY13 Functional</v>
          </cell>
          <cell r="AJ5585" t="str">
            <v>Growth</v>
          </cell>
          <cell r="AL5585">
            <v>-2430</v>
          </cell>
          <cell r="AM5585">
            <v>0</v>
          </cell>
        </row>
        <row r="5586">
          <cell r="F5586" t="str">
            <v>050.23670</v>
          </cell>
          <cell r="G5586">
            <v>50.236699999999999</v>
          </cell>
          <cell r="H5586" t="str">
            <v>Taxable</v>
          </cell>
          <cell r="I5586" t="str">
            <v>050 Mid-States Division</v>
          </cell>
          <cell r="J5586" t="str">
            <v>096 - Virginia Division</v>
          </cell>
          <cell r="K5586" t="str">
            <v>AIC</v>
          </cell>
          <cell r="L5586" t="str">
            <v>Additions</v>
          </cell>
          <cell r="M5586" t="str">
            <v>AIC</v>
          </cell>
          <cell r="N5586" t="str">
            <v>KMD-Bristol/Marion-C&amp;M/Service [3439]</v>
          </cell>
          <cell r="O5586" t="str">
            <v>1010 - Gas Plant in Service</v>
          </cell>
          <cell r="R5586" t="str">
            <v>INSTALL</v>
          </cell>
          <cell r="S5586" t="str">
            <v>Sales Invoices</v>
          </cell>
          <cell r="T5586">
            <v>201604</v>
          </cell>
          <cell r="V5586" t="str">
            <v>050.23670</v>
          </cell>
          <cell r="X5586" t="str">
            <v>Contribution</v>
          </cell>
          <cell r="Y5586">
            <v>42461</v>
          </cell>
          <cell r="AA5586" t="str">
            <v>050.096:Functional-Distribution Plt</v>
          </cell>
          <cell r="AB5586" t="str">
            <v>open</v>
          </cell>
          <cell r="AC5586" t="str">
            <v>New River South VA Growth Services Functional</v>
          </cell>
          <cell r="AD5586" t="str">
            <v>050.VA.NRSouthGrowthServices</v>
          </cell>
          <cell r="AE5586" t="str">
            <v>096000</v>
          </cell>
          <cell r="AF5586" t="str">
            <v>Capital - Exclude from Test</v>
          </cell>
          <cell r="AG5586" t="str">
            <v>Distribution Plant</v>
          </cell>
          <cell r="AH5586" t="str">
            <v>N/A</v>
          </cell>
          <cell r="AI5586" t="str">
            <v>FY13 Functional</v>
          </cell>
          <cell r="AJ5586" t="str">
            <v>Growth</v>
          </cell>
          <cell r="AL5586">
            <v>-550</v>
          </cell>
          <cell r="AM5586">
            <v>0</v>
          </cell>
        </row>
        <row r="5587">
          <cell r="F5587" t="str">
            <v>050.23674</v>
          </cell>
          <cell r="G5587">
            <v>50.236739999999998</v>
          </cell>
          <cell r="H5587" t="str">
            <v>Taxable</v>
          </cell>
          <cell r="I5587" t="str">
            <v>050 Mid-States Division</v>
          </cell>
          <cell r="J5587" t="str">
            <v>009 - WKG Division</v>
          </cell>
          <cell r="K5587" t="str">
            <v>AIC</v>
          </cell>
          <cell r="L5587" t="str">
            <v>Additions</v>
          </cell>
          <cell r="M5587" t="str">
            <v>AIC</v>
          </cell>
          <cell r="N5587" t="str">
            <v>KMD-Bowling Green-C&amp;M/Service [2734]</v>
          </cell>
          <cell r="O5587" t="str">
            <v>1060 - Completed construction not c</v>
          </cell>
          <cell r="R5587" t="str">
            <v>CAPITAL</v>
          </cell>
          <cell r="S5587" t="str">
            <v>Sales Invoices</v>
          </cell>
          <cell r="T5587">
            <v>201608</v>
          </cell>
          <cell r="V5587" t="str">
            <v>050.23674</v>
          </cell>
          <cell r="X5587" t="str">
            <v>Contribution</v>
          </cell>
          <cell r="Y5587">
            <v>42583</v>
          </cell>
          <cell r="Z5587">
            <v>41442</v>
          </cell>
          <cell r="AA5587" t="str">
            <v>050.009:Functional-Distribution Plt</v>
          </cell>
          <cell r="AB5587" t="str">
            <v>completed</v>
          </cell>
          <cell r="AC5587" t="str">
            <v>Bowling Green KY Growth Services Functional</v>
          </cell>
          <cell r="AD5587" t="str">
            <v>050.KY.BowlingGrowthServices</v>
          </cell>
          <cell r="AE5587" t="str">
            <v>009000</v>
          </cell>
          <cell r="AF5587" t="str">
            <v>Capital - Exclude from Test</v>
          </cell>
          <cell r="AG5587" t="str">
            <v>Distribution Plant</v>
          </cell>
          <cell r="AH5587" t="str">
            <v>N/A</v>
          </cell>
          <cell r="AI5587" t="str">
            <v>FY13 Functional</v>
          </cell>
          <cell r="AJ5587" t="str">
            <v>Growth</v>
          </cell>
          <cell r="AK5587">
            <v>41527</v>
          </cell>
          <cell r="AL5587">
            <v>-2111</v>
          </cell>
          <cell r="AM5587">
            <v>0</v>
          </cell>
        </row>
        <row r="5588">
          <cell r="F5588" t="str">
            <v>050.23903</v>
          </cell>
          <cell r="G5588">
            <v>50.23903</v>
          </cell>
          <cell r="H5588" t="str">
            <v>Taxable</v>
          </cell>
          <cell r="I5588" t="str">
            <v>050 Mid-States Division</v>
          </cell>
          <cell r="J5588" t="str">
            <v>096 - Virginia Division</v>
          </cell>
          <cell r="K5588" t="str">
            <v>Reimbursements</v>
          </cell>
          <cell r="L5588" t="str">
            <v>Additions</v>
          </cell>
          <cell r="M5588" t="str">
            <v>Reimbursements</v>
          </cell>
          <cell r="N5588" t="str">
            <v>KMD-Radford-Blacksburg-C&amp;M/Service [3438]</v>
          </cell>
          <cell r="O5588" t="str">
            <v>1010 - Gas Plant in Service</v>
          </cell>
          <cell r="R5588" t="str">
            <v>INSTALL</v>
          </cell>
          <cell r="S5588" t="str">
            <v>CR-ADJUSTMENT</v>
          </cell>
          <cell r="T5588">
            <v>201602</v>
          </cell>
          <cell r="V5588" t="str">
            <v>050.23903</v>
          </cell>
          <cell r="X5588" t="str">
            <v>Contribution</v>
          </cell>
          <cell r="Y5588">
            <v>42401</v>
          </cell>
          <cell r="AA5588" t="str">
            <v>050.096:Functional-Distribution Plt</v>
          </cell>
          <cell r="AB5588" t="str">
            <v>open</v>
          </cell>
          <cell r="AC5588" t="str">
            <v>New River North VA Leak Functional Mains</v>
          </cell>
          <cell r="AD5588" t="str">
            <v>VA.NRNorthLeakMains</v>
          </cell>
          <cell r="AE5588" t="str">
            <v>096000</v>
          </cell>
          <cell r="AF5588" t="str">
            <v>Expense - No Review</v>
          </cell>
          <cell r="AG5588" t="str">
            <v>Distribution Plant</v>
          </cell>
          <cell r="AH5588" t="str">
            <v>N/A</v>
          </cell>
          <cell r="AI5588" t="str">
            <v>FY13 Functional</v>
          </cell>
          <cell r="AJ5588" t="str">
            <v>System Integrity</v>
          </cell>
          <cell r="AL5588">
            <v>-1716.01</v>
          </cell>
          <cell r="AM5588">
            <v>0</v>
          </cell>
        </row>
        <row r="5589">
          <cell r="F5589" t="str">
            <v>050.23903</v>
          </cell>
          <cell r="G5589">
            <v>50.23903</v>
          </cell>
          <cell r="H5589" t="str">
            <v>Taxable</v>
          </cell>
          <cell r="I5589" t="str">
            <v>050 Mid-States Division</v>
          </cell>
          <cell r="J5589" t="str">
            <v>096 - Virginia Division</v>
          </cell>
          <cell r="K5589" t="str">
            <v>Reimbursements</v>
          </cell>
          <cell r="L5589" t="str">
            <v>Additions</v>
          </cell>
          <cell r="M5589" t="str">
            <v>Reimbursements</v>
          </cell>
          <cell r="N5589" t="str">
            <v>KMD-Radford-Blacksburg-C&amp;M/Service [3438]</v>
          </cell>
          <cell r="O5589" t="str">
            <v>1010 - Gas Plant in Service</v>
          </cell>
          <cell r="R5589" t="str">
            <v>INSTALL</v>
          </cell>
          <cell r="S5589" t="str">
            <v>CR-Manual</v>
          </cell>
          <cell r="T5589">
            <v>201603</v>
          </cell>
          <cell r="V5589" t="str">
            <v>050.23903</v>
          </cell>
          <cell r="X5589" t="str">
            <v>Contribution</v>
          </cell>
          <cell r="Y5589">
            <v>42430</v>
          </cell>
          <cell r="AA5589" t="str">
            <v>050.096:Functional-Distribution Plt</v>
          </cell>
          <cell r="AB5589" t="str">
            <v>open</v>
          </cell>
          <cell r="AC5589" t="str">
            <v>New River North VA Leak Functional Mains</v>
          </cell>
          <cell r="AD5589" t="str">
            <v>VA.NRNorthLeakMains</v>
          </cell>
          <cell r="AE5589" t="str">
            <v>096000</v>
          </cell>
          <cell r="AF5589" t="str">
            <v>Expense - No Review</v>
          </cell>
          <cell r="AG5589" t="str">
            <v>Distribution Plant</v>
          </cell>
          <cell r="AH5589" t="str">
            <v>N/A</v>
          </cell>
          <cell r="AI5589" t="str">
            <v>FY13 Functional</v>
          </cell>
          <cell r="AJ5589" t="str">
            <v>System Integrity</v>
          </cell>
          <cell r="AL5589">
            <v>-1589.36</v>
          </cell>
          <cell r="AM5589">
            <v>0</v>
          </cell>
        </row>
        <row r="5590">
          <cell r="F5590" t="str">
            <v>050.23904</v>
          </cell>
          <cell r="G5590">
            <v>50.239040000000003</v>
          </cell>
          <cell r="H5590" t="str">
            <v>Taxable</v>
          </cell>
          <cell r="I5590" t="str">
            <v>050 Mid-States Division</v>
          </cell>
          <cell r="J5590" t="str">
            <v>096 - Virginia Division</v>
          </cell>
          <cell r="K5590" t="str">
            <v>Reimbursements</v>
          </cell>
          <cell r="L5590" t="str">
            <v>Additions</v>
          </cell>
          <cell r="M5590" t="str">
            <v>Reimbursements</v>
          </cell>
          <cell r="N5590" t="str">
            <v>KMD-Bristol/Marion-C&amp;M/Service [3439]</v>
          </cell>
          <cell r="O5590" t="str">
            <v>1010 - Gas Plant in Service</v>
          </cell>
          <cell r="R5590" t="str">
            <v>INSTALL</v>
          </cell>
          <cell r="S5590" t="str">
            <v>Sales Invoices</v>
          </cell>
          <cell r="T5590">
            <v>201512</v>
          </cell>
          <cell r="V5590" t="str">
            <v>050.23904</v>
          </cell>
          <cell r="X5590" t="str">
            <v>Contribution</v>
          </cell>
          <cell r="Y5590">
            <v>42339</v>
          </cell>
          <cell r="AA5590" t="str">
            <v>050.096:Functional-Distribution Plt</v>
          </cell>
          <cell r="AB5590" t="str">
            <v>open</v>
          </cell>
          <cell r="AC5590" t="str">
            <v>New River South VA Leak Functional Mains</v>
          </cell>
          <cell r="AD5590" t="str">
            <v>VA.NRSouthLeakMains</v>
          </cell>
          <cell r="AE5590" t="str">
            <v>096000</v>
          </cell>
          <cell r="AF5590" t="str">
            <v>Expense - No Review</v>
          </cell>
          <cell r="AG5590" t="str">
            <v>Distribution Plant</v>
          </cell>
          <cell r="AH5590" t="str">
            <v>N/A</v>
          </cell>
          <cell r="AI5590" t="str">
            <v>FY13 Functional</v>
          </cell>
          <cell r="AJ5590" t="str">
            <v>System Integrity</v>
          </cell>
          <cell r="AL5590">
            <v>-2776.18</v>
          </cell>
          <cell r="AM5590">
            <v>0</v>
          </cell>
        </row>
        <row r="5591">
          <cell r="F5591" t="str">
            <v>050.23918</v>
          </cell>
          <cell r="G5591">
            <v>50.239179999999998</v>
          </cell>
          <cell r="H5591" t="str">
            <v>Taxable</v>
          </cell>
          <cell r="I5591" t="str">
            <v>050 Mid-States Division</v>
          </cell>
          <cell r="J5591" t="str">
            <v>009 - WKG Division</v>
          </cell>
          <cell r="K5591" t="str">
            <v>Reimbursements</v>
          </cell>
          <cell r="L5591" t="str">
            <v>Additions</v>
          </cell>
          <cell r="M5591" t="str">
            <v>Reimbursements</v>
          </cell>
          <cell r="N5591" t="str">
            <v>KMD-Owensboro-C&amp;M/Service [2636]</v>
          </cell>
          <cell r="O5591" t="str">
            <v>1010 - Gas Plant in Service</v>
          </cell>
          <cell r="R5591" t="str">
            <v>INSTALL</v>
          </cell>
          <cell r="S5591" t="str">
            <v>CR-Manual</v>
          </cell>
          <cell r="T5591">
            <v>201603</v>
          </cell>
          <cell r="V5591" t="str">
            <v>050.23918</v>
          </cell>
          <cell r="X5591" t="str">
            <v>Contribution</v>
          </cell>
          <cell r="Y5591">
            <v>42430</v>
          </cell>
          <cell r="AA5591" t="str">
            <v>050.009:Functional-Distribution Plt</v>
          </cell>
          <cell r="AB5591" t="str">
            <v>open</v>
          </cell>
          <cell r="AC5591" t="str">
            <v>Owensboro Leak Functional Mains</v>
          </cell>
          <cell r="AD5591" t="str">
            <v>OwensboroLeakMains</v>
          </cell>
          <cell r="AE5591" t="str">
            <v>009000</v>
          </cell>
          <cell r="AF5591" t="str">
            <v>Expense - No Review</v>
          </cell>
          <cell r="AG5591" t="str">
            <v>Distribution Plant</v>
          </cell>
          <cell r="AH5591" t="str">
            <v>N/A</v>
          </cell>
          <cell r="AI5591" t="str">
            <v>FY13 Functional</v>
          </cell>
          <cell r="AJ5591" t="str">
            <v>System Integrity</v>
          </cell>
          <cell r="AL5591">
            <v>1067.25</v>
          </cell>
          <cell r="AM5591">
            <v>0</v>
          </cell>
        </row>
        <row r="5592">
          <cell r="F5592" t="str">
            <v>050.23918</v>
          </cell>
          <cell r="G5592">
            <v>50.239179999999998</v>
          </cell>
          <cell r="H5592" t="str">
            <v>Taxable</v>
          </cell>
          <cell r="I5592" t="str">
            <v>050 Mid-States Division</v>
          </cell>
          <cell r="J5592" t="str">
            <v>009 - WKG Division</v>
          </cell>
          <cell r="K5592" t="str">
            <v>Reimbursements</v>
          </cell>
          <cell r="L5592" t="str">
            <v>Additions</v>
          </cell>
          <cell r="M5592" t="str">
            <v>Reimbursements</v>
          </cell>
          <cell r="N5592" t="str">
            <v>KMD-Owensboro-C&amp;M/Service [2636]</v>
          </cell>
          <cell r="O5592" t="str">
            <v>1010 - Gas Plant in Service</v>
          </cell>
          <cell r="R5592" t="str">
            <v>CAPITAL</v>
          </cell>
          <cell r="S5592" t="str">
            <v>Sales Invoices</v>
          </cell>
          <cell r="T5592">
            <v>201609</v>
          </cell>
          <cell r="V5592" t="str">
            <v>050.23918</v>
          </cell>
          <cell r="X5592" t="str">
            <v>Contribution</v>
          </cell>
          <cell r="Y5592">
            <v>42614</v>
          </cell>
          <cell r="AA5592" t="str">
            <v>050.009:Functional-Distribution Plt</v>
          </cell>
          <cell r="AB5592" t="str">
            <v>open</v>
          </cell>
          <cell r="AC5592" t="str">
            <v>Owensboro Leak Functional Mains</v>
          </cell>
          <cell r="AD5592" t="str">
            <v>OwensboroLeakMains</v>
          </cell>
          <cell r="AE5592" t="str">
            <v>009000</v>
          </cell>
          <cell r="AF5592" t="str">
            <v>Expense - No Review</v>
          </cell>
          <cell r="AG5592" t="str">
            <v>Distribution Plant</v>
          </cell>
          <cell r="AH5592" t="str">
            <v>N/A</v>
          </cell>
          <cell r="AI5592" t="str">
            <v>FY13 Functional</v>
          </cell>
          <cell r="AJ5592" t="str">
            <v>System Integrity</v>
          </cell>
          <cell r="AL5592">
            <v>-845.77</v>
          </cell>
          <cell r="AM5592">
            <v>0</v>
          </cell>
        </row>
        <row r="5593">
          <cell r="F5593" t="str">
            <v>050.23934</v>
          </cell>
          <cell r="G5593">
            <v>50.239339999999999</v>
          </cell>
          <cell r="H5593" t="str">
            <v>Taxable</v>
          </cell>
          <cell r="I5593" t="str">
            <v>050 Mid-States Division</v>
          </cell>
          <cell r="J5593" t="str">
            <v>093 - Tennessee Division</v>
          </cell>
          <cell r="K5593" t="str">
            <v>Reimbursements</v>
          </cell>
          <cell r="L5593" t="str">
            <v>Additions</v>
          </cell>
          <cell r="M5593" t="str">
            <v>Reimbursements</v>
          </cell>
          <cell r="N5593" t="str">
            <v>KMD-Franklin/Columbia-C&amp;M/Service [3342]</v>
          </cell>
          <cell r="O5593" t="str">
            <v>1010 - Gas Plant in Service</v>
          </cell>
          <cell r="R5593" t="str">
            <v>INSTALL</v>
          </cell>
          <cell r="S5593" t="str">
            <v>Sales Invoices</v>
          </cell>
          <cell r="T5593">
            <v>201601</v>
          </cell>
          <cell r="V5593" t="str">
            <v>050.23934</v>
          </cell>
          <cell r="X5593" t="str">
            <v>Contribution</v>
          </cell>
          <cell r="Y5593">
            <v>42370</v>
          </cell>
          <cell r="AA5593" t="str">
            <v>050.093:Functional-Distribution Plt</v>
          </cell>
          <cell r="AB5593" t="str">
            <v>open</v>
          </cell>
          <cell r="AC5593" t="str">
            <v>Franklin Leak Functional Services</v>
          </cell>
          <cell r="AD5593" t="str">
            <v>FranklinLeakServices</v>
          </cell>
          <cell r="AE5593" t="str">
            <v>093000</v>
          </cell>
          <cell r="AF5593" t="str">
            <v>Expense - No Review</v>
          </cell>
          <cell r="AG5593" t="str">
            <v>Distribution Plant</v>
          </cell>
          <cell r="AH5593" t="str">
            <v>N/A</v>
          </cell>
          <cell r="AI5593" t="str">
            <v>FY13 Functional</v>
          </cell>
          <cell r="AJ5593" t="str">
            <v>System Integrity</v>
          </cell>
          <cell r="AL5593">
            <v>-1425.52</v>
          </cell>
          <cell r="AM5593">
            <v>0</v>
          </cell>
        </row>
        <row r="5594">
          <cell r="F5594" t="str">
            <v>050.23934</v>
          </cell>
          <cell r="G5594">
            <v>50.239339999999999</v>
          </cell>
          <cell r="H5594" t="str">
            <v>Taxable</v>
          </cell>
          <cell r="I5594" t="str">
            <v>050 Mid-States Division</v>
          </cell>
          <cell r="J5594" t="str">
            <v>093 - Tennessee Division</v>
          </cell>
          <cell r="K5594" t="str">
            <v>Reimbursements</v>
          </cell>
          <cell r="L5594" t="str">
            <v>Additions</v>
          </cell>
          <cell r="M5594" t="str">
            <v>Reimbursements</v>
          </cell>
          <cell r="N5594" t="str">
            <v>KMD-Franklin/Columbia-C&amp;M/Service [3342]</v>
          </cell>
          <cell r="O5594" t="str">
            <v>1010 - Gas Plant in Service</v>
          </cell>
          <cell r="R5594" t="str">
            <v>INSTALL</v>
          </cell>
          <cell r="S5594" t="str">
            <v>CR-Manual</v>
          </cell>
          <cell r="T5594">
            <v>201603</v>
          </cell>
          <cell r="V5594" t="str">
            <v>050.23934</v>
          </cell>
          <cell r="X5594" t="str">
            <v>Contribution</v>
          </cell>
          <cell r="Y5594">
            <v>42430</v>
          </cell>
          <cell r="AA5594" t="str">
            <v>050.093:Functional-Distribution Plt</v>
          </cell>
          <cell r="AB5594" t="str">
            <v>open</v>
          </cell>
          <cell r="AC5594" t="str">
            <v>Franklin Leak Functional Services</v>
          </cell>
          <cell r="AD5594" t="str">
            <v>FranklinLeakServices</v>
          </cell>
          <cell r="AE5594" t="str">
            <v>093000</v>
          </cell>
          <cell r="AF5594" t="str">
            <v>Expense - No Review</v>
          </cell>
          <cell r="AG5594" t="str">
            <v>Distribution Plant</v>
          </cell>
          <cell r="AH5594" t="str">
            <v>N/A</v>
          </cell>
          <cell r="AI5594" t="str">
            <v>FY13 Functional</v>
          </cell>
          <cell r="AJ5594" t="str">
            <v>System Integrity</v>
          </cell>
          <cell r="AL5594">
            <v>-9732.9699999999993</v>
          </cell>
          <cell r="AM5594">
            <v>0</v>
          </cell>
        </row>
        <row r="5595">
          <cell r="F5595" t="str">
            <v>050.23936</v>
          </cell>
          <cell r="G5595">
            <v>50.239359999999998</v>
          </cell>
          <cell r="H5595" t="str">
            <v>Taxable</v>
          </cell>
          <cell r="I5595" t="str">
            <v>050 Mid-States Division</v>
          </cell>
          <cell r="J5595" t="str">
            <v>093 - Tennessee Division</v>
          </cell>
          <cell r="K5595" t="str">
            <v>Reimbursements</v>
          </cell>
          <cell r="L5595" t="str">
            <v>Additions</v>
          </cell>
          <cell r="M5595" t="str">
            <v>Reimbursements</v>
          </cell>
          <cell r="N5595" t="str">
            <v>KMD-Morristown/Greeneville-C&amp;M/Service [3435]</v>
          </cell>
          <cell r="O5595" t="str">
            <v>1010 - Gas Plant in Service</v>
          </cell>
          <cell r="Q5595" t="str">
            <v>38000-Services</v>
          </cell>
          <cell r="R5595" t="str">
            <v>02201</v>
          </cell>
          <cell r="S5595" t="str">
            <v>Credit Memos</v>
          </cell>
          <cell r="T5595">
            <v>201511</v>
          </cell>
          <cell r="V5595" t="str">
            <v>050.23936</v>
          </cell>
          <cell r="X5595" t="str">
            <v>Contribution</v>
          </cell>
          <cell r="Y5595">
            <v>42309</v>
          </cell>
          <cell r="AA5595" t="str">
            <v>050.093:Functional-Distribution Plt</v>
          </cell>
          <cell r="AB5595" t="str">
            <v>open</v>
          </cell>
          <cell r="AC5595" t="str">
            <v>Morristown Leak Functional Services</v>
          </cell>
          <cell r="AD5595" t="str">
            <v>MorristownLeakServices</v>
          </cell>
          <cell r="AE5595" t="str">
            <v>093000</v>
          </cell>
          <cell r="AF5595" t="str">
            <v>Expense - No Review</v>
          </cell>
          <cell r="AG5595" t="str">
            <v>Distribution Plant</v>
          </cell>
          <cell r="AH5595" t="str">
            <v>N/A</v>
          </cell>
          <cell r="AI5595" t="str">
            <v>FY13 Functional</v>
          </cell>
          <cell r="AJ5595" t="str">
            <v>System Integrity</v>
          </cell>
          <cell r="AL5595">
            <v>423.06</v>
          </cell>
          <cell r="AM5595">
            <v>0</v>
          </cell>
        </row>
        <row r="5596">
          <cell r="F5596" t="str">
            <v>050.23704</v>
          </cell>
          <cell r="G5596">
            <v>50.23704</v>
          </cell>
          <cell r="H5596" t="str">
            <v>Taxable</v>
          </cell>
          <cell r="I5596" t="str">
            <v>050 Mid-States Division</v>
          </cell>
          <cell r="J5596" t="str">
            <v>093 - Tennessee Division</v>
          </cell>
          <cell r="K5596" t="str">
            <v>Reimbursements</v>
          </cell>
          <cell r="L5596" t="str">
            <v>Additions</v>
          </cell>
          <cell r="M5596" t="str">
            <v>Reimbursements</v>
          </cell>
          <cell r="N5596" t="str">
            <v>KMD-Murfreesboro-C&amp;M/Service [3343]</v>
          </cell>
          <cell r="O5596" t="str">
            <v>1010 - Gas Plant in Service</v>
          </cell>
          <cell r="Q5596" t="str">
            <v>37602-Mains - Plastic</v>
          </cell>
          <cell r="R5596" t="str">
            <v>01202</v>
          </cell>
          <cell r="S5596" t="str">
            <v>CR-Manual</v>
          </cell>
          <cell r="T5596">
            <v>201512</v>
          </cell>
          <cell r="V5596" t="str">
            <v>050.23704</v>
          </cell>
          <cell r="X5596" t="str">
            <v>Contribution</v>
          </cell>
          <cell r="Y5596">
            <v>42339</v>
          </cell>
          <cell r="AA5596" t="str">
            <v>050.093:Functional-Distribution Plt</v>
          </cell>
          <cell r="AB5596" t="str">
            <v>open</v>
          </cell>
          <cell r="AC5596" t="str">
            <v>Murfreesboro Non Growth Mains Functional.  Pipe, fittings, etc. 2" and larger in pipe diameter.  These items shall be directed to the mains functional.</v>
          </cell>
          <cell r="AD5596" t="str">
            <v>050.TN.MboroIntegMains</v>
          </cell>
          <cell r="AE5596" t="str">
            <v>093000</v>
          </cell>
          <cell r="AF5596" t="str">
            <v>Expense - No Review</v>
          </cell>
          <cell r="AG5596" t="str">
            <v>Distribution Plant</v>
          </cell>
          <cell r="AH5596" t="str">
            <v>N/A</v>
          </cell>
          <cell r="AI5596" t="str">
            <v>FY13 Functional</v>
          </cell>
          <cell r="AJ5596" t="str">
            <v>System Integrity</v>
          </cell>
          <cell r="AL5596">
            <v>738.46</v>
          </cell>
          <cell r="AM5596">
            <v>0</v>
          </cell>
        </row>
        <row r="5597">
          <cell r="F5597" t="str">
            <v>050.23742</v>
          </cell>
          <cell r="G5597">
            <v>50.23742</v>
          </cell>
          <cell r="H5597" t="str">
            <v>Taxable</v>
          </cell>
          <cell r="I5597" t="str">
            <v>050 Mid-States Division</v>
          </cell>
          <cell r="J5597" t="str">
            <v>093 - Tennessee Division</v>
          </cell>
          <cell r="K5597" t="str">
            <v>AIC</v>
          </cell>
          <cell r="L5597" t="str">
            <v>Additions</v>
          </cell>
          <cell r="M5597" t="str">
            <v>AIC</v>
          </cell>
          <cell r="N5597" t="str">
            <v>KMD-Murfreesboro-C&amp;M/Service [3343]</v>
          </cell>
          <cell r="O5597" t="str">
            <v>1010 - Gas Plant in Service</v>
          </cell>
          <cell r="R5597" t="str">
            <v>CAPITAL</v>
          </cell>
          <cell r="S5597" t="str">
            <v>Sales Invoices</v>
          </cell>
          <cell r="T5597">
            <v>201607</v>
          </cell>
          <cell r="V5597" t="str">
            <v>050.23742</v>
          </cell>
          <cell r="X5597" t="str">
            <v>Contribution</v>
          </cell>
          <cell r="Y5597">
            <v>42552</v>
          </cell>
          <cell r="AA5597" t="str">
            <v>050.093:Functional-Distribution Plt</v>
          </cell>
          <cell r="AB5597" t="str">
            <v>open</v>
          </cell>
          <cell r="AC5597" t="str">
            <v>Murfreesboro Non Growth Services Functional</v>
          </cell>
          <cell r="AD5597" t="str">
            <v>MboroIntegServices</v>
          </cell>
          <cell r="AE5597" t="str">
            <v>093000</v>
          </cell>
          <cell r="AF5597" t="str">
            <v>Expense - No Review</v>
          </cell>
          <cell r="AG5597" t="str">
            <v>Distribution Plant</v>
          </cell>
          <cell r="AH5597" t="str">
            <v>N/A</v>
          </cell>
          <cell r="AI5597" t="str">
            <v>FY13 Functional</v>
          </cell>
          <cell r="AJ5597" t="str">
            <v>System Integrity</v>
          </cell>
          <cell r="AL5597">
            <v>-334.87</v>
          </cell>
          <cell r="AM5597">
            <v>0</v>
          </cell>
        </row>
        <row r="5598">
          <cell r="F5598" t="str">
            <v>080.29716</v>
          </cell>
          <cell r="G5598">
            <v>80.297160000000005</v>
          </cell>
          <cell r="H5598" t="str">
            <v>Non-Taxable</v>
          </cell>
          <cell r="I5598" t="str">
            <v>080 Mid - Tex Division</v>
          </cell>
          <cell r="J5598" t="str">
            <v>190 - Mid-Tex Gas Division</v>
          </cell>
          <cell r="K5598" t="str">
            <v>Reimbursements</v>
          </cell>
          <cell r="L5598" t="str">
            <v>Additions</v>
          </cell>
          <cell r="M5598" t="str">
            <v>Reimbursements</v>
          </cell>
          <cell r="N5598" t="str">
            <v>MDTX-SE Reg Waco South [4343]</v>
          </cell>
          <cell r="O5598" t="str">
            <v>1010 - Gas Plant in Service</v>
          </cell>
          <cell r="R5598" t="str">
            <v>98300</v>
          </cell>
          <cell r="S5598" t="str">
            <v>Credit Memos</v>
          </cell>
          <cell r="T5598">
            <v>201604</v>
          </cell>
          <cell r="V5598" t="str">
            <v>080.29716</v>
          </cell>
          <cell r="X5598" t="str">
            <v>Contribution</v>
          </cell>
          <cell r="Y5598">
            <v>42461</v>
          </cell>
          <cell r="Z5598">
            <v>40669</v>
          </cell>
          <cell r="AA5598" t="str">
            <v>080.190:Non Funct-Distribution Plt</v>
          </cell>
          <cell r="AB5598" t="str">
            <v>posted to CPR</v>
          </cell>
          <cell r="AC5598" t="str">
            <v>TXDOT IMPROVEMENTS TO INTERSTATE 35 MAY RESULT IN ATMOS RELOCATING GAS MAINS CROSSING I-35.  IMPROVEMENTS MAY ALSO RESULT IN ATMOS RELOCATING GAS MAINS RUNNING PARALLEL TO I-35 IN THE LACEY LAKEVIEW AREA.</v>
          </cell>
          <cell r="AD5598" t="str">
            <v>080.190.4343.NA.2406.I35IMPRO</v>
          </cell>
          <cell r="AE5598" t="str">
            <v>190000</v>
          </cell>
          <cell r="AF5598" t="str">
            <v>Capital 2015 Conversion</v>
          </cell>
          <cell r="AG5598" t="str">
            <v>Distribution Plant</v>
          </cell>
          <cell r="AH5598" t="str">
            <v>N/A</v>
          </cell>
          <cell r="AI559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5598" t="str">
            <v>Public Improvements</v>
          </cell>
          <cell r="AK5598">
            <v>40669</v>
          </cell>
          <cell r="AL5598">
            <v>75892.87</v>
          </cell>
          <cell r="AM5598">
            <v>0</v>
          </cell>
        </row>
        <row r="5599">
          <cell r="F5599" t="str">
            <v>070.15249</v>
          </cell>
          <cell r="G5599">
            <v>70.15249</v>
          </cell>
          <cell r="H5599" t="str">
            <v>Taxable</v>
          </cell>
          <cell r="I5599" t="str">
            <v>070 Mississippi</v>
          </cell>
          <cell r="J5599" t="str">
            <v>170 - MVG Division</v>
          </cell>
          <cell r="K5599" t="str">
            <v>Reimbursements</v>
          </cell>
          <cell r="L5599" t="str">
            <v>Additions</v>
          </cell>
          <cell r="M5599" t="str">
            <v>Reimbursements</v>
          </cell>
          <cell r="N5599" t="str">
            <v>MS-Columbus-Operations [5145]</v>
          </cell>
          <cell r="O5599" t="str">
            <v>1010 - Gas Plant in Service</v>
          </cell>
          <cell r="R5599" t="str">
            <v>INSTALL</v>
          </cell>
          <cell r="S5599" t="str">
            <v>CR-ADJUSTMENT</v>
          </cell>
          <cell r="T5599">
            <v>201604</v>
          </cell>
          <cell r="V5599" t="str">
            <v>070.15249</v>
          </cell>
          <cell r="X5599" t="str">
            <v>Contribution</v>
          </cell>
          <cell r="Y5599">
            <v>42461</v>
          </cell>
          <cell r="AA5599" t="str">
            <v>070.170:Functional-Distribution Plt</v>
          </cell>
          <cell r="AB5599" t="str">
            <v>open</v>
          </cell>
          <cell r="AC5599" t="str">
            <v>COLUMBUS LEAK MAINS</v>
          </cell>
          <cell r="AD5599" t="str">
            <v>070.5145.LEAK-MAINS</v>
          </cell>
          <cell r="AE5599" t="str">
            <v>170000</v>
          </cell>
          <cell r="AF5599" t="str">
            <v>Expense - No Review</v>
          </cell>
          <cell r="AG5599" t="str">
            <v>Distribution Plant</v>
          </cell>
          <cell r="AH5599" t="str">
            <v>N/A</v>
          </cell>
          <cell r="AI5599" t="str">
            <v>FY13 Functional</v>
          </cell>
          <cell r="AJ5599" t="str">
            <v>System Integrity</v>
          </cell>
          <cell r="AL5599">
            <v>0</v>
          </cell>
          <cell r="AM5599">
            <v>0</v>
          </cell>
        </row>
        <row r="5600">
          <cell r="F5600" t="str">
            <v>050.23778</v>
          </cell>
          <cell r="G5600">
            <v>50.237780000000001</v>
          </cell>
          <cell r="H5600" t="str">
            <v>Taxable</v>
          </cell>
          <cell r="I5600" t="str">
            <v>050 Mid-States Division</v>
          </cell>
          <cell r="J5600" t="str">
            <v>093 - Tennessee Division</v>
          </cell>
          <cell r="K5600" t="str">
            <v>Reimbursements</v>
          </cell>
          <cell r="L5600" t="str">
            <v>Additions</v>
          </cell>
          <cell r="M5600" t="str">
            <v>Reimbursements</v>
          </cell>
          <cell r="N5600" t="str">
            <v>KMD-Franklin/Columbia-C&amp;M/Service [3342]</v>
          </cell>
          <cell r="O5600" t="str">
            <v>1010 - Gas Plant in Service</v>
          </cell>
          <cell r="R5600" t="str">
            <v>INSTALL</v>
          </cell>
          <cell r="S5600" t="str">
            <v>CR-Manual</v>
          </cell>
          <cell r="T5600">
            <v>201603</v>
          </cell>
          <cell r="V5600" t="str">
            <v>050.23778</v>
          </cell>
          <cell r="X5600" t="str">
            <v>Contribution</v>
          </cell>
          <cell r="Y5600">
            <v>42430</v>
          </cell>
          <cell r="AA5600" t="str">
            <v>050.093:Functional-Distribution Plt</v>
          </cell>
          <cell r="AB5600" t="str">
            <v>open</v>
          </cell>
          <cell r="AC5600" t="str">
            <v>Franklin TN Non Growth RESI MEAS Functional.  Meters, regulators, and meterset items typically used for residential applications.</v>
          </cell>
          <cell r="AD5600" t="str">
            <v>TN.Franklin Integ RESI MEAS</v>
          </cell>
          <cell r="AE5600" t="str">
            <v>093000</v>
          </cell>
          <cell r="AF5600" t="str">
            <v>Expense - No Review</v>
          </cell>
          <cell r="AG5600" t="str">
            <v>Distribution Plant</v>
          </cell>
          <cell r="AH5600" t="str">
            <v>N/A</v>
          </cell>
          <cell r="AI5600" t="str">
            <v>FY13 Functional</v>
          </cell>
          <cell r="AJ5600" t="str">
            <v>System Integrity</v>
          </cell>
          <cell r="AL5600">
            <v>59.72</v>
          </cell>
          <cell r="AM5600">
            <v>0</v>
          </cell>
        </row>
        <row r="5601">
          <cell r="F5601" t="str">
            <v>060.23239</v>
          </cell>
          <cell r="G5601">
            <v>60.232390000000002</v>
          </cell>
          <cell r="H5601" t="str">
            <v>Taxable</v>
          </cell>
          <cell r="I5601" t="str">
            <v>060 Colorado-Kansas Division</v>
          </cell>
          <cell r="J5601" t="str">
            <v>033 - Northeast Colorado Division</v>
          </cell>
          <cell r="K5601" t="str">
            <v>Reimbursements</v>
          </cell>
          <cell r="L5601" t="str">
            <v>Additions</v>
          </cell>
          <cell r="M5601" t="str">
            <v>Reimbursements</v>
          </cell>
          <cell r="N5601" t="str">
            <v>COKS-Greeley-C&amp;M [3034]</v>
          </cell>
          <cell r="O5601" t="str">
            <v>1010 - Gas Plant in Service</v>
          </cell>
          <cell r="R5601" t="str">
            <v>INSTALL</v>
          </cell>
          <cell r="S5601" t="str">
            <v>CR-Manual</v>
          </cell>
          <cell r="T5601">
            <v>201511</v>
          </cell>
          <cell r="V5601" t="str">
            <v>060.23239</v>
          </cell>
          <cell r="X5601" t="str">
            <v>Contribution</v>
          </cell>
          <cell r="Y5601">
            <v>42309</v>
          </cell>
          <cell r="AA5601" t="str">
            <v>060.033:Functional-Distribution Plt</v>
          </cell>
          <cell r="AB5601" t="str">
            <v>open</v>
          </cell>
          <cell r="AC5601" t="str">
            <v>3034-NON GROWTH LEAK SERVICES FUNCTIONAL</v>
          </cell>
          <cell r="AD5601" t="str">
            <v>3034-NG LK SRVCS FUNCTIONAL</v>
          </cell>
          <cell r="AE5601" t="str">
            <v>001000</v>
          </cell>
          <cell r="AF5601" t="str">
            <v>Expense - No Review</v>
          </cell>
          <cell r="AG5601" t="str">
            <v>Distribution Plant</v>
          </cell>
          <cell r="AH5601" t="str">
            <v>N/A</v>
          </cell>
          <cell r="AI5601" t="str">
            <v>FY13 Functional</v>
          </cell>
          <cell r="AJ5601" t="str">
            <v>System Integrity</v>
          </cell>
          <cell r="AL5601">
            <v>-521.30999999999995</v>
          </cell>
          <cell r="AM5601">
            <v>0</v>
          </cell>
        </row>
        <row r="5602">
          <cell r="F5602" t="str">
            <v>060.23239</v>
          </cell>
          <cell r="G5602">
            <v>60.232390000000002</v>
          </cell>
          <cell r="H5602" t="str">
            <v>Taxable</v>
          </cell>
          <cell r="I5602" t="str">
            <v>060 Colorado-Kansas Division</v>
          </cell>
          <cell r="J5602" t="str">
            <v>033 - Northeast Colorado Division</v>
          </cell>
          <cell r="K5602" t="str">
            <v>Reimbursements</v>
          </cell>
          <cell r="L5602" t="str">
            <v>Additions</v>
          </cell>
          <cell r="M5602" t="str">
            <v>Reimbursements</v>
          </cell>
          <cell r="N5602" t="str">
            <v>COKS-Greeley-C&amp;M [3034]</v>
          </cell>
          <cell r="O5602" t="str">
            <v>1010 - Gas Plant in Service</v>
          </cell>
          <cell r="R5602" t="str">
            <v>INSTALL</v>
          </cell>
          <cell r="S5602" t="str">
            <v>CR-Manual</v>
          </cell>
          <cell r="T5602">
            <v>201603</v>
          </cell>
          <cell r="V5602" t="str">
            <v>060.23239</v>
          </cell>
          <cell r="X5602" t="str">
            <v>Contribution</v>
          </cell>
          <cell r="Y5602">
            <v>42430</v>
          </cell>
          <cell r="AA5602" t="str">
            <v>060.033:Functional-Distribution Plt</v>
          </cell>
          <cell r="AB5602" t="str">
            <v>open</v>
          </cell>
          <cell r="AC5602" t="str">
            <v>3034-NON GROWTH LEAK SERVICES FUNCTIONAL</v>
          </cell>
          <cell r="AD5602" t="str">
            <v>3034-NG LK SRVCS FUNCTIONAL</v>
          </cell>
          <cell r="AE5602" t="str">
            <v>001000</v>
          </cell>
          <cell r="AF5602" t="str">
            <v>Expense - No Review</v>
          </cell>
          <cell r="AG5602" t="str">
            <v>Distribution Plant</v>
          </cell>
          <cell r="AH5602" t="str">
            <v>N/A</v>
          </cell>
          <cell r="AI5602" t="str">
            <v>FY13 Functional</v>
          </cell>
          <cell r="AJ5602" t="str">
            <v>System Integrity</v>
          </cell>
          <cell r="AL5602">
            <v>373.65</v>
          </cell>
          <cell r="AM5602">
            <v>0</v>
          </cell>
        </row>
        <row r="5603">
          <cell r="F5603" t="str">
            <v>060.23374</v>
          </cell>
          <cell r="G5603">
            <v>60.233739999999997</v>
          </cell>
          <cell r="H5603" t="str">
            <v>Taxable</v>
          </cell>
          <cell r="I5603" t="str">
            <v>060 Colorado-Kansas Division</v>
          </cell>
          <cell r="J5603" t="str">
            <v>034 - Northwest &amp; Central Colorado</v>
          </cell>
          <cell r="K5603" t="str">
            <v>AIC</v>
          </cell>
          <cell r="L5603" t="str">
            <v>Additions</v>
          </cell>
          <cell r="M5603" t="str">
            <v>AIC</v>
          </cell>
          <cell r="N5603" t="str">
            <v>COKS-Yampa Valley-C&amp;M/Svc [3035]</v>
          </cell>
          <cell r="O5603" t="str">
            <v>1010 - Gas Plant in Service</v>
          </cell>
          <cell r="R5603" t="str">
            <v>CAPITAL</v>
          </cell>
          <cell r="S5603" t="str">
            <v>Sales Invoices</v>
          </cell>
          <cell r="T5603">
            <v>201607</v>
          </cell>
          <cell r="V5603" t="str">
            <v>060.23374</v>
          </cell>
          <cell r="X5603" t="str">
            <v>Contribution</v>
          </cell>
          <cell r="Y5603">
            <v>42552</v>
          </cell>
          <cell r="AA5603" t="str">
            <v>060.034:Functional-Distribution Plt</v>
          </cell>
          <cell r="AB5603" t="str">
            <v>open</v>
          </cell>
          <cell r="AC5603" t="str">
            <v>3035-GROWTH SERVICS FUNCTIONAL</v>
          </cell>
          <cell r="AD5603" t="str">
            <v>3035-GR SRVCS FUNCTIONAL</v>
          </cell>
          <cell r="AE5603" t="str">
            <v>001000</v>
          </cell>
          <cell r="AF5603" t="str">
            <v>Capital - Exclude from Test</v>
          </cell>
          <cell r="AG5603" t="str">
            <v>Distribution Plant</v>
          </cell>
          <cell r="AH5603" t="str">
            <v>N/A</v>
          </cell>
          <cell r="AI5603" t="str">
            <v>FY13 Functional</v>
          </cell>
          <cell r="AJ5603" t="str">
            <v>Growth</v>
          </cell>
          <cell r="AL5603">
            <v>-1200</v>
          </cell>
          <cell r="AM5603">
            <v>0</v>
          </cell>
        </row>
        <row r="5604">
          <cell r="F5604" t="str">
            <v>060.23374</v>
          </cell>
          <cell r="G5604">
            <v>60.233739999999997</v>
          </cell>
          <cell r="H5604" t="str">
            <v>Taxable</v>
          </cell>
          <cell r="I5604" t="str">
            <v>060 Colorado-Kansas Division</v>
          </cell>
          <cell r="J5604" t="str">
            <v>034 - Northwest &amp; Central Colorado</v>
          </cell>
          <cell r="K5604" t="str">
            <v>AIC</v>
          </cell>
          <cell r="L5604" t="str">
            <v>Additions</v>
          </cell>
          <cell r="M5604" t="str">
            <v>AIC</v>
          </cell>
          <cell r="N5604" t="str">
            <v>COKS-Yampa Valley-C&amp;M/Svc [3035]</v>
          </cell>
          <cell r="O5604" t="str">
            <v>1010 - Gas Plant in Service</v>
          </cell>
          <cell r="R5604" t="str">
            <v>CAPITAL</v>
          </cell>
          <cell r="S5604" t="str">
            <v>Sales Invoices</v>
          </cell>
          <cell r="T5604">
            <v>201608</v>
          </cell>
          <cell r="V5604" t="str">
            <v>060.23374</v>
          </cell>
          <cell r="X5604" t="str">
            <v>Contribution</v>
          </cell>
          <cell r="Y5604">
            <v>42583</v>
          </cell>
          <cell r="AA5604" t="str">
            <v>060.034:Functional-Distribution Plt</v>
          </cell>
          <cell r="AB5604" t="str">
            <v>open</v>
          </cell>
          <cell r="AC5604" t="str">
            <v>3035-GROWTH SERVICS FUNCTIONAL</v>
          </cell>
          <cell r="AD5604" t="str">
            <v>3035-GR SRVCS FUNCTIONAL</v>
          </cell>
          <cell r="AE5604" t="str">
            <v>001000</v>
          </cell>
          <cell r="AF5604" t="str">
            <v>Capital - Exclude from Test</v>
          </cell>
          <cell r="AG5604" t="str">
            <v>Distribution Plant</v>
          </cell>
          <cell r="AH5604" t="str">
            <v>N/A</v>
          </cell>
          <cell r="AI5604" t="str">
            <v>FY13 Functional</v>
          </cell>
          <cell r="AJ5604" t="str">
            <v>Growth</v>
          </cell>
          <cell r="AL5604">
            <v>-9950</v>
          </cell>
          <cell r="AM5604">
            <v>0</v>
          </cell>
        </row>
        <row r="5605">
          <cell r="F5605" t="str">
            <v>060.23381</v>
          </cell>
          <cell r="G5605">
            <v>60.233809999999998</v>
          </cell>
          <cell r="H5605" t="str">
            <v>Taxable</v>
          </cell>
          <cell r="I5605" t="str">
            <v>060 Colorado-Kansas Division</v>
          </cell>
          <cell r="J5605" t="str">
            <v>034 - Northwest &amp; Central Colorado</v>
          </cell>
          <cell r="K5605" t="str">
            <v>Reimbursements</v>
          </cell>
          <cell r="L5605" t="str">
            <v>Additions</v>
          </cell>
          <cell r="M5605" t="str">
            <v>Reimbursements</v>
          </cell>
          <cell r="N5605" t="str">
            <v>COKS-Yampa Valley-C&amp;M/Svc [3035]</v>
          </cell>
          <cell r="O5605" t="str">
            <v>1010 - Gas Plant in Service</v>
          </cell>
          <cell r="R5605" t="str">
            <v>CAPITAL</v>
          </cell>
          <cell r="S5605" t="str">
            <v>CR-Manual</v>
          </cell>
          <cell r="T5605">
            <v>201606</v>
          </cell>
          <cell r="V5605" t="str">
            <v>060.23381</v>
          </cell>
          <cell r="X5605" t="str">
            <v>Contribution</v>
          </cell>
          <cell r="Y5605">
            <v>42522</v>
          </cell>
          <cell r="AA5605" t="str">
            <v>060.034:Functional-Distribution Plt</v>
          </cell>
          <cell r="AB5605" t="str">
            <v>open</v>
          </cell>
          <cell r="AC5605" t="str">
            <v>3035-NON GROWHT LEAK MAINS FUNCTIONAL</v>
          </cell>
          <cell r="AD5605" t="str">
            <v>3035-NG LK MAINS FUNCTIONAL</v>
          </cell>
          <cell r="AE5605" t="str">
            <v>001000</v>
          </cell>
          <cell r="AF5605" t="str">
            <v>Expense - No Review</v>
          </cell>
          <cell r="AG5605" t="str">
            <v>Distribution Plant</v>
          </cell>
          <cell r="AH5605" t="str">
            <v>N/A</v>
          </cell>
          <cell r="AI5605" t="str">
            <v>FY13 Functional</v>
          </cell>
          <cell r="AJ5605" t="str">
            <v>System Integrity</v>
          </cell>
          <cell r="AL5605">
            <v>724.59</v>
          </cell>
          <cell r="AM5605">
            <v>0</v>
          </cell>
        </row>
        <row r="5606">
          <cell r="F5606" t="str">
            <v>060.23401</v>
          </cell>
          <cell r="G5606">
            <v>60.234009999999998</v>
          </cell>
          <cell r="H5606" t="str">
            <v>Taxable</v>
          </cell>
          <cell r="I5606" t="str">
            <v>060 Colorado-Kansas Division</v>
          </cell>
          <cell r="J5606" t="str">
            <v>034 - Northwest &amp; Central Colorado</v>
          </cell>
          <cell r="K5606" t="str">
            <v>Reimbursements</v>
          </cell>
          <cell r="L5606" t="str">
            <v>Additions</v>
          </cell>
          <cell r="M5606" t="str">
            <v>Reimbursements</v>
          </cell>
          <cell r="N5606" t="str">
            <v>COKS-Salida/Gunnison-C&amp;M/Svc [3038]</v>
          </cell>
          <cell r="O5606" t="str">
            <v>1010 - Gas Plant in Service</v>
          </cell>
          <cell r="R5606" t="str">
            <v>INSTALL</v>
          </cell>
          <cell r="S5606" t="str">
            <v>Sales Invoices</v>
          </cell>
          <cell r="T5606">
            <v>201605</v>
          </cell>
          <cell r="V5606" t="str">
            <v>060.23401</v>
          </cell>
          <cell r="X5606" t="str">
            <v>Contribution</v>
          </cell>
          <cell r="Y5606">
            <v>42491</v>
          </cell>
          <cell r="AA5606" t="str">
            <v>060.034:Functional-Distribution Plt</v>
          </cell>
          <cell r="AB5606" t="str">
            <v>open</v>
          </cell>
          <cell r="AC5606" t="str">
            <v>3038-NON GROWTH LEAK MAINS FUNCTIONAL</v>
          </cell>
          <cell r="AD5606" t="str">
            <v>3038-NG LK MAINS FUNCTIONAL</v>
          </cell>
          <cell r="AE5606" t="str">
            <v>001000</v>
          </cell>
          <cell r="AF5606" t="str">
            <v>Expense - No Review</v>
          </cell>
          <cell r="AG5606" t="str">
            <v>Distribution Plant</v>
          </cell>
          <cell r="AH5606" t="str">
            <v>N/A</v>
          </cell>
          <cell r="AI5606" t="str">
            <v>FY13 Functional</v>
          </cell>
          <cell r="AJ5606" t="str">
            <v>System Integrity</v>
          </cell>
          <cell r="AL5606">
            <v>-3894.8</v>
          </cell>
          <cell r="AM5606">
            <v>0</v>
          </cell>
        </row>
        <row r="5607">
          <cell r="F5607" t="str">
            <v>060.23437</v>
          </cell>
          <cell r="G5607">
            <v>60.234369999999998</v>
          </cell>
          <cell r="H5607" t="str">
            <v>Taxable</v>
          </cell>
          <cell r="I5607" t="str">
            <v>060 Colorado-Kansas Division</v>
          </cell>
          <cell r="J5607" t="str">
            <v>036 - Southwest Colorado Division</v>
          </cell>
          <cell r="K5607" t="str">
            <v>Reimbursements</v>
          </cell>
          <cell r="L5607" t="str">
            <v>Additions</v>
          </cell>
          <cell r="M5607" t="str">
            <v>Reimbursements</v>
          </cell>
          <cell r="N5607" t="str">
            <v>COKS-SW Colorado-C&amp;M/Svc [3041]</v>
          </cell>
          <cell r="O5607" t="str">
            <v>1010 - Gas Plant in Service</v>
          </cell>
          <cell r="R5607" t="str">
            <v>CAPITAL</v>
          </cell>
          <cell r="S5607" t="str">
            <v>CR-Manual</v>
          </cell>
          <cell r="T5607">
            <v>201608</v>
          </cell>
          <cell r="V5607" t="str">
            <v>060.23437</v>
          </cell>
          <cell r="X5607" t="str">
            <v>Contribution</v>
          </cell>
          <cell r="Y5607">
            <v>42583</v>
          </cell>
          <cell r="AA5607" t="str">
            <v>060.036:Functional-Distribution Plt</v>
          </cell>
          <cell r="AB5607" t="str">
            <v>open</v>
          </cell>
          <cell r="AC5607" t="str">
            <v>3041-NON GROWTH LEAK MAINS FUNCTIONAL</v>
          </cell>
          <cell r="AD5607" t="str">
            <v>3041-NG LK MAINS FUNCTIONAL</v>
          </cell>
          <cell r="AE5607" t="str">
            <v>001000</v>
          </cell>
          <cell r="AF5607" t="str">
            <v>Expense - No Review</v>
          </cell>
          <cell r="AG5607" t="str">
            <v>Distribution Plant</v>
          </cell>
          <cell r="AH5607" t="str">
            <v>N/A</v>
          </cell>
          <cell r="AI5607" t="str">
            <v>FY13 Functional</v>
          </cell>
          <cell r="AJ5607" t="str">
            <v>System Integrity</v>
          </cell>
          <cell r="AL5607">
            <v>1367.97</v>
          </cell>
          <cell r="AM5607">
            <v>0</v>
          </cell>
        </row>
        <row r="5608">
          <cell r="F5608" t="str">
            <v>060.23438</v>
          </cell>
          <cell r="G5608">
            <v>60.234380000000002</v>
          </cell>
          <cell r="H5608" t="str">
            <v>Taxable</v>
          </cell>
          <cell r="I5608" t="str">
            <v>060 Colorado-Kansas Division</v>
          </cell>
          <cell r="J5608" t="str">
            <v>036 - Southwest Colorado Division</v>
          </cell>
          <cell r="K5608" t="str">
            <v>Reimbursements</v>
          </cell>
          <cell r="L5608" t="str">
            <v>Additions</v>
          </cell>
          <cell r="M5608" t="str">
            <v>Reimbursements</v>
          </cell>
          <cell r="N5608" t="str">
            <v>COKS-SW Colorado-C&amp;M/Svc [3041]</v>
          </cell>
          <cell r="O5608" t="str">
            <v>1010 - Gas Plant in Service</v>
          </cell>
          <cell r="R5608" t="str">
            <v>INSTALL</v>
          </cell>
          <cell r="S5608" t="str">
            <v>Credit Memos</v>
          </cell>
          <cell r="T5608">
            <v>201601</v>
          </cell>
          <cell r="V5608" t="str">
            <v>060.23438</v>
          </cell>
          <cell r="X5608" t="str">
            <v>Contribution</v>
          </cell>
          <cell r="Y5608">
            <v>42370</v>
          </cell>
          <cell r="AA5608" t="str">
            <v>060.036:Functional-Distribution Plt</v>
          </cell>
          <cell r="AB5608" t="str">
            <v>open</v>
          </cell>
          <cell r="AC5608" t="str">
            <v>3041-NON GROWTH LEAK SERVICES FUNCTIONAL</v>
          </cell>
          <cell r="AD5608" t="str">
            <v>3041-NG LK SRVCS FUNCTIONAL</v>
          </cell>
          <cell r="AE5608" t="str">
            <v>001000</v>
          </cell>
          <cell r="AF5608" t="str">
            <v>Expense - No Review</v>
          </cell>
          <cell r="AG5608" t="str">
            <v>Distribution Plant</v>
          </cell>
          <cell r="AH5608" t="str">
            <v>N/A</v>
          </cell>
          <cell r="AI5608" t="str">
            <v>FY13 Functional</v>
          </cell>
          <cell r="AJ5608" t="str">
            <v>System Integrity</v>
          </cell>
          <cell r="AL5608">
            <v>0.05</v>
          </cell>
          <cell r="AM5608">
            <v>0</v>
          </cell>
        </row>
        <row r="5609">
          <cell r="F5609" t="str">
            <v>060.23438</v>
          </cell>
          <cell r="G5609">
            <v>60.234380000000002</v>
          </cell>
          <cell r="H5609" t="str">
            <v>Taxable</v>
          </cell>
          <cell r="I5609" t="str">
            <v>060 Colorado-Kansas Division</v>
          </cell>
          <cell r="J5609" t="str">
            <v>036 - Southwest Colorado Division</v>
          </cell>
          <cell r="K5609" t="str">
            <v>Reimbursements</v>
          </cell>
          <cell r="L5609" t="str">
            <v>Additions</v>
          </cell>
          <cell r="M5609" t="str">
            <v>Reimbursements</v>
          </cell>
          <cell r="N5609" t="str">
            <v>COKS-SW Colorado-C&amp;M/Svc [3041]</v>
          </cell>
          <cell r="O5609" t="str">
            <v>1010 - Gas Plant in Service</v>
          </cell>
          <cell r="R5609" t="str">
            <v>INSTALL</v>
          </cell>
          <cell r="S5609" t="str">
            <v>Sales Invoices</v>
          </cell>
          <cell r="T5609">
            <v>201605</v>
          </cell>
          <cell r="V5609" t="str">
            <v>060.23438</v>
          </cell>
          <cell r="X5609" t="str">
            <v>Contribution</v>
          </cell>
          <cell r="Y5609">
            <v>42491</v>
          </cell>
          <cell r="AA5609" t="str">
            <v>060.036:Functional-Distribution Plt</v>
          </cell>
          <cell r="AB5609" t="str">
            <v>open</v>
          </cell>
          <cell r="AC5609" t="str">
            <v>3041-NON GROWTH LEAK SERVICES FUNCTIONAL</v>
          </cell>
          <cell r="AD5609" t="str">
            <v>3041-NG LK SRVCS FUNCTIONAL</v>
          </cell>
          <cell r="AE5609" t="str">
            <v>001000</v>
          </cell>
          <cell r="AF5609" t="str">
            <v>Expense - No Review</v>
          </cell>
          <cell r="AG5609" t="str">
            <v>Distribution Plant</v>
          </cell>
          <cell r="AH5609" t="str">
            <v>N/A</v>
          </cell>
          <cell r="AI5609" t="str">
            <v>FY13 Functional</v>
          </cell>
          <cell r="AJ5609" t="str">
            <v>System Integrity</v>
          </cell>
          <cell r="AL5609">
            <v>-1228.45</v>
          </cell>
          <cell r="AM5609">
            <v>0</v>
          </cell>
        </row>
        <row r="5610">
          <cell r="F5610" t="str">
            <v>060.23446</v>
          </cell>
          <cell r="G5610">
            <v>60.234459999999999</v>
          </cell>
          <cell r="H5610" t="str">
            <v>Taxable</v>
          </cell>
          <cell r="I5610" t="str">
            <v>060 Colorado-Kansas Division</v>
          </cell>
          <cell r="J5610" t="str">
            <v>081 - Kansas Administration</v>
          </cell>
          <cell r="K5610" t="str">
            <v>Reimbursements</v>
          </cell>
          <cell r="L5610" t="str">
            <v>Additions</v>
          </cell>
          <cell r="M5610" t="str">
            <v>Reimbursements</v>
          </cell>
          <cell r="N5610" t="str">
            <v>COKS-Herington-C&amp;M/Service [3136]</v>
          </cell>
          <cell r="O5610" t="str">
            <v>1010 - Gas Plant in Service</v>
          </cell>
          <cell r="R5610" t="str">
            <v>CAPITAL</v>
          </cell>
          <cell r="S5610" t="str">
            <v>Sales Invoices</v>
          </cell>
          <cell r="T5610">
            <v>201609</v>
          </cell>
          <cell r="V5610" t="str">
            <v>060.23446</v>
          </cell>
          <cell r="X5610" t="str">
            <v>Contribution</v>
          </cell>
          <cell r="Y5610">
            <v>42614</v>
          </cell>
          <cell r="AA5610" t="str">
            <v>060.081:Functional-Distribution Plt</v>
          </cell>
          <cell r="AB5610" t="str">
            <v>open</v>
          </cell>
          <cell r="AC5610" t="str">
            <v>3136-NON GROWTH RESIDENTIAL METERS REGS LOOPS FUNCTIONAL</v>
          </cell>
          <cell r="AD5610" t="str">
            <v>3136-NG RESI MEAS MTRS REGS LP</v>
          </cell>
          <cell r="AE5610" t="str">
            <v>001000</v>
          </cell>
          <cell r="AF5610" t="str">
            <v>Expense - No Review</v>
          </cell>
          <cell r="AG5610" t="str">
            <v>Distribution Plant</v>
          </cell>
          <cell r="AH5610" t="str">
            <v>N/A</v>
          </cell>
          <cell r="AI5610" t="str">
            <v>FY13 Functional</v>
          </cell>
          <cell r="AJ5610" t="str">
            <v>System Integrity</v>
          </cell>
          <cell r="AL5610">
            <v>-250</v>
          </cell>
          <cell r="AM5610">
            <v>0</v>
          </cell>
        </row>
        <row r="5611">
          <cell r="F5611" t="str">
            <v>060.23447</v>
          </cell>
          <cell r="G5611">
            <v>60.234470000000002</v>
          </cell>
          <cell r="H5611" t="str">
            <v>Taxable</v>
          </cell>
          <cell r="I5611" t="str">
            <v>060 Colorado-Kansas Division</v>
          </cell>
          <cell r="J5611" t="str">
            <v>081 - Kansas Administration</v>
          </cell>
          <cell r="K5611" t="str">
            <v>Reimbursements</v>
          </cell>
          <cell r="L5611" t="str">
            <v>Additions</v>
          </cell>
          <cell r="M5611" t="str">
            <v>Reimbursements</v>
          </cell>
          <cell r="N5611" t="str">
            <v>COKS-Herington-C&amp;M/Service [3136]</v>
          </cell>
          <cell r="O5611" t="str">
            <v>1010 - Gas Plant in Service</v>
          </cell>
          <cell r="R5611" t="str">
            <v>INSTALL</v>
          </cell>
          <cell r="S5611" t="str">
            <v>CR-Manual</v>
          </cell>
          <cell r="T5611">
            <v>201512</v>
          </cell>
          <cell r="V5611" t="str">
            <v>060.23447</v>
          </cell>
          <cell r="X5611" t="str">
            <v>Contribution</v>
          </cell>
          <cell r="Y5611">
            <v>42339</v>
          </cell>
          <cell r="AA5611" t="str">
            <v>060.081:Functional-Distribution Plt</v>
          </cell>
          <cell r="AB5611" t="str">
            <v>open</v>
          </cell>
          <cell r="AC5611" t="str">
            <v>3136-NON GROWTH LEAK MAINS FUNCTIONAL</v>
          </cell>
          <cell r="AD5611" t="str">
            <v>3136-NG LK MAINS FUNCTIONAL</v>
          </cell>
          <cell r="AE5611" t="str">
            <v>001000</v>
          </cell>
          <cell r="AF5611" t="str">
            <v>Expense - No Review</v>
          </cell>
          <cell r="AG5611" t="str">
            <v>Distribution Plant</v>
          </cell>
          <cell r="AH5611" t="str">
            <v>N/A</v>
          </cell>
          <cell r="AI5611" t="str">
            <v>FY13 Functional</v>
          </cell>
          <cell r="AJ5611" t="str">
            <v>System Integrity</v>
          </cell>
          <cell r="AL5611">
            <v>-1517.61</v>
          </cell>
          <cell r="AM5611">
            <v>0</v>
          </cell>
        </row>
        <row r="5612">
          <cell r="F5612" t="str">
            <v>080.33174</v>
          </cell>
          <cell r="G5612">
            <v>80.331739999999996</v>
          </cell>
          <cell r="H5612" t="str">
            <v>Taxable</v>
          </cell>
          <cell r="I5612" t="str">
            <v>080 Mid - Tex Division</v>
          </cell>
          <cell r="J5612" t="str">
            <v>190 - Mid-Tex Gas Division</v>
          </cell>
          <cell r="K5612" t="str">
            <v>Reimbursements</v>
          </cell>
          <cell r="L5612" t="str">
            <v>Additions</v>
          </cell>
          <cell r="M5612" t="str">
            <v>Reimbursements</v>
          </cell>
          <cell r="N5612" t="str">
            <v>MDTX-North Reg East Dir Admin [4561]</v>
          </cell>
          <cell r="O5612" t="str">
            <v>1010 - Gas Plant in Service</v>
          </cell>
          <cell r="R5612" t="str">
            <v>INSTALL</v>
          </cell>
          <cell r="S5612" t="str">
            <v>CR-Manual</v>
          </cell>
          <cell r="T5612">
            <v>201512</v>
          </cell>
          <cell r="V5612" t="str">
            <v>080.33174</v>
          </cell>
          <cell r="X5612" t="str">
            <v>Contribution</v>
          </cell>
          <cell r="Y5612">
            <v>42339</v>
          </cell>
          <cell r="AA5612" t="str">
            <v>080.190:Functional-Distribution Plt</v>
          </cell>
          <cell r="AB5612" t="str">
            <v>open</v>
          </cell>
          <cell r="AC5612" t="str">
            <v>4561.NonGF Replace Main and Install Clamps Due to Leaks.  North East Region</v>
          </cell>
          <cell r="AD5612" t="str">
            <v>4561.NonGF Rep Main.2500</v>
          </cell>
          <cell r="AE5612" t="str">
            <v>001000</v>
          </cell>
          <cell r="AF5612" t="str">
            <v>Expense - No Review</v>
          </cell>
          <cell r="AG5612" t="str">
            <v>Distribution Plant</v>
          </cell>
          <cell r="AH5612" t="str">
            <v>N/A</v>
          </cell>
          <cell r="AI5612">
            <v>0</v>
          </cell>
          <cell r="AJ5612" t="str">
            <v>System Integrity</v>
          </cell>
          <cell r="AL5612">
            <v>17487.5</v>
          </cell>
          <cell r="AM5612">
            <v>0</v>
          </cell>
        </row>
        <row r="5613">
          <cell r="F5613" t="str">
            <v>080.33174</v>
          </cell>
          <cell r="G5613">
            <v>80.331739999999996</v>
          </cell>
          <cell r="H5613" t="str">
            <v>Taxable</v>
          </cell>
          <cell r="I5613" t="str">
            <v>080 Mid - Tex Division</v>
          </cell>
          <cell r="J5613" t="str">
            <v>190 - Mid-Tex Gas Division</v>
          </cell>
          <cell r="K5613" t="str">
            <v>Reimbursements</v>
          </cell>
          <cell r="L5613" t="str">
            <v>Additions</v>
          </cell>
          <cell r="M5613" t="str">
            <v>Reimbursements</v>
          </cell>
          <cell r="N5613" t="str">
            <v>MDTX-North Reg East Dir Admin [4561]</v>
          </cell>
          <cell r="O5613" t="str">
            <v>1010 - Gas Plant in Service</v>
          </cell>
          <cell r="R5613" t="str">
            <v>INSTALL</v>
          </cell>
          <cell r="S5613" t="str">
            <v>Credit Memos</v>
          </cell>
          <cell r="T5613">
            <v>201605</v>
          </cell>
          <cell r="V5613" t="str">
            <v>080.33174</v>
          </cell>
          <cell r="X5613" t="str">
            <v>Contribution</v>
          </cell>
          <cell r="Y5613">
            <v>42491</v>
          </cell>
          <cell r="AA5613" t="str">
            <v>080.190:Functional-Distribution Plt</v>
          </cell>
          <cell r="AB5613" t="str">
            <v>open</v>
          </cell>
          <cell r="AC5613" t="str">
            <v>4561.NonGF Replace Main and Install Clamps Due to Leaks.  North East Region</v>
          </cell>
          <cell r="AD5613" t="str">
            <v>4561.NonGF Rep Main.2500</v>
          </cell>
          <cell r="AE5613" t="str">
            <v>001000</v>
          </cell>
          <cell r="AF5613" t="str">
            <v>Expense - No Review</v>
          </cell>
          <cell r="AG5613" t="str">
            <v>Distribution Plant</v>
          </cell>
          <cell r="AH5613" t="str">
            <v>N/A</v>
          </cell>
          <cell r="AI5613">
            <v>0</v>
          </cell>
          <cell r="AJ5613" t="str">
            <v>System Integrity</v>
          </cell>
          <cell r="AL5613">
            <v>4788.1099999999997</v>
          </cell>
          <cell r="AM5613">
            <v>0</v>
          </cell>
        </row>
        <row r="5614">
          <cell r="F5614" t="str">
            <v>080.33175</v>
          </cell>
          <cell r="G5614">
            <v>80.33175</v>
          </cell>
          <cell r="H5614" t="str">
            <v>Taxable</v>
          </cell>
          <cell r="I5614" t="str">
            <v>080 Mid - Tex Division</v>
          </cell>
          <cell r="J5614" t="str">
            <v>190 - Mid-Tex Gas Division</v>
          </cell>
          <cell r="K5614" t="str">
            <v>Reimbursements</v>
          </cell>
          <cell r="L5614" t="str">
            <v>Additions</v>
          </cell>
          <cell r="M5614" t="str">
            <v>Reimbursements</v>
          </cell>
          <cell r="N5614" t="str">
            <v>MDTX-North Reg West Area Dir Admin [4165]</v>
          </cell>
          <cell r="O5614" t="str">
            <v>1010 - Gas Plant in Service</v>
          </cell>
          <cell r="R5614" t="str">
            <v>INSTALL</v>
          </cell>
          <cell r="S5614" t="str">
            <v>CR-Manual</v>
          </cell>
          <cell r="T5614">
            <v>201606</v>
          </cell>
          <cell r="V5614" t="str">
            <v>080.33175</v>
          </cell>
          <cell r="X5614" t="str">
            <v>Contribution</v>
          </cell>
          <cell r="Y5614">
            <v>42522</v>
          </cell>
          <cell r="AA5614" t="str">
            <v>080.190:Functional-Distribution Plt</v>
          </cell>
          <cell r="AB5614" t="str">
            <v>open</v>
          </cell>
          <cell r="AC5614" t="str">
            <v>4165.NonGF Replace Main and Install Clamps Due to Leaks.  North West Region</v>
          </cell>
          <cell r="AD5614" t="str">
            <v>4165.NonGF Rep Main.2500</v>
          </cell>
          <cell r="AE5614" t="str">
            <v>001000</v>
          </cell>
          <cell r="AF5614" t="str">
            <v>Expense - No Review</v>
          </cell>
          <cell r="AG5614" t="str">
            <v>Distribution Plant</v>
          </cell>
          <cell r="AH5614" t="str">
            <v>N/A</v>
          </cell>
          <cell r="AI5614">
            <v>0</v>
          </cell>
          <cell r="AJ5614" t="str">
            <v>System Integrity</v>
          </cell>
          <cell r="AL5614">
            <v>-33380.75</v>
          </cell>
          <cell r="AM5614">
            <v>0</v>
          </cell>
        </row>
        <row r="5615">
          <cell r="F5615" t="str">
            <v>080.33175</v>
          </cell>
          <cell r="G5615">
            <v>80.33175</v>
          </cell>
          <cell r="H5615" t="str">
            <v>Taxable</v>
          </cell>
          <cell r="I5615" t="str">
            <v>080 Mid - Tex Division</v>
          </cell>
          <cell r="J5615" t="str">
            <v>190 - Mid-Tex Gas Division</v>
          </cell>
          <cell r="K5615" t="str">
            <v>Reimbursements</v>
          </cell>
          <cell r="L5615" t="str">
            <v>Additions</v>
          </cell>
          <cell r="M5615" t="str">
            <v>Reimbursements</v>
          </cell>
          <cell r="N5615" t="str">
            <v>MDTX-North Reg West Area Dir Admin [4165]</v>
          </cell>
          <cell r="O5615" t="str">
            <v>1010 - Gas Plant in Service</v>
          </cell>
          <cell r="R5615" t="str">
            <v>CAPITAL</v>
          </cell>
          <cell r="S5615" t="str">
            <v>Sales Invoices</v>
          </cell>
          <cell r="T5615">
            <v>201607</v>
          </cell>
          <cell r="V5615" t="str">
            <v>080.33175</v>
          </cell>
          <cell r="X5615" t="str">
            <v>Contribution</v>
          </cell>
          <cell r="Y5615">
            <v>42552</v>
          </cell>
          <cell r="AA5615" t="str">
            <v>080.190:Functional-Distribution Plt</v>
          </cell>
          <cell r="AB5615" t="str">
            <v>open</v>
          </cell>
          <cell r="AC5615" t="str">
            <v>4165.NonGF Replace Main and Install Clamps Due to Leaks.  North West Region</v>
          </cell>
          <cell r="AD5615" t="str">
            <v>4165.NonGF Rep Main.2500</v>
          </cell>
          <cell r="AE5615" t="str">
            <v>001000</v>
          </cell>
          <cell r="AF5615" t="str">
            <v>Expense - No Review</v>
          </cell>
          <cell r="AG5615" t="str">
            <v>Distribution Plant</v>
          </cell>
          <cell r="AH5615" t="str">
            <v>N/A</v>
          </cell>
          <cell r="AI5615">
            <v>0</v>
          </cell>
          <cell r="AJ5615" t="str">
            <v>System Integrity</v>
          </cell>
          <cell r="AL5615">
            <v>-28445.72</v>
          </cell>
          <cell r="AM5615">
            <v>0</v>
          </cell>
        </row>
        <row r="5616">
          <cell r="F5616" t="str">
            <v>080.33176</v>
          </cell>
          <cell r="G5616">
            <v>80.331760000000003</v>
          </cell>
          <cell r="H5616" t="str">
            <v>Taxable</v>
          </cell>
          <cell r="I5616" t="str">
            <v>080 Mid - Tex Division</v>
          </cell>
          <cell r="J5616" t="str">
            <v>190 - Mid-Tex Gas Division</v>
          </cell>
          <cell r="K5616" t="str">
            <v>Reimbursements</v>
          </cell>
          <cell r="L5616" t="str">
            <v>Additions</v>
          </cell>
          <cell r="M5616" t="str">
            <v>Reimbursements</v>
          </cell>
          <cell r="N5616" t="str">
            <v>MDTX-SE Reg Dallas Director Admin [4541]</v>
          </cell>
          <cell r="O5616" t="str">
            <v>1010 - Gas Plant in Service</v>
          </cell>
          <cell r="R5616" t="str">
            <v>CAPITAL</v>
          </cell>
          <cell r="S5616" t="str">
            <v>CR-Manual</v>
          </cell>
          <cell r="T5616">
            <v>201607</v>
          </cell>
          <cell r="V5616" t="str">
            <v>080.33176</v>
          </cell>
          <cell r="X5616" t="str">
            <v>Contribution</v>
          </cell>
          <cell r="Y5616">
            <v>42552</v>
          </cell>
          <cell r="AA5616" t="str">
            <v>080.190:Functional-Distribution Plt</v>
          </cell>
          <cell r="AB5616" t="str">
            <v>open</v>
          </cell>
          <cell r="AC5616" t="str">
            <v>4541.NonGF Replace Main and Install Clamps Due to Leaks.  Southeast Dallas Region</v>
          </cell>
          <cell r="AD5616" t="str">
            <v>4541.NonGF Rep Main.2500</v>
          </cell>
          <cell r="AE5616" t="str">
            <v>001000</v>
          </cell>
          <cell r="AF5616" t="str">
            <v>Expense - No Review</v>
          </cell>
          <cell r="AG5616" t="str">
            <v>Distribution Plant</v>
          </cell>
          <cell r="AH5616" t="str">
            <v>N/A</v>
          </cell>
          <cell r="AI5616">
            <v>0</v>
          </cell>
          <cell r="AJ5616" t="str">
            <v>System Integrity</v>
          </cell>
          <cell r="AL5616">
            <v>1686.65</v>
          </cell>
          <cell r="AM5616">
            <v>0</v>
          </cell>
        </row>
        <row r="5617">
          <cell r="F5617" t="str">
            <v>080.33178</v>
          </cell>
          <cell r="G5617">
            <v>80.331779999999995</v>
          </cell>
          <cell r="H5617" t="str">
            <v>Taxable</v>
          </cell>
          <cell r="I5617" t="str">
            <v>080 Mid - Tex Division</v>
          </cell>
          <cell r="J5617" t="str">
            <v>190 - Mid-Tex Gas Division</v>
          </cell>
          <cell r="K5617" t="str">
            <v>Reimbursements</v>
          </cell>
          <cell r="L5617" t="str">
            <v>Additions</v>
          </cell>
          <cell r="M5617" t="str">
            <v>Reimbursements</v>
          </cell>
          <cell r="N5617" t="str">
            <v>MDTX-SE Reg East Dir [4590]</v>
          </cell>
          <cell r="O5617" t="str">
            <v>1010 - Gas Plant in Service</v>
          </cell>
          <cell r="R5617" t="str">
            <v>INSTALL</v>
          </cell>
          <cell r="S5617" t="str">
            <v>Sales Invoices</v>
          </cell>
          <cell r="T5617">
            <v>201602</v>
          </cell>
          <cell r="V5617" t="str">
            <v>080.33178</v>
          </cell>
          <cell r="X5617" t="str">
            <v>Contribution</v>
          </cell>
          <cell r="Y5617">
            <v>42401</v>
          </cell>
          <cell r="AA5617" t="str">
            <v>080.190:Functional-Distribution Plt</v>
          </cell>
          <cell r="AB5617" t="str">
            <v>open</v>
          </cell>
          <cell r="AC5617" t="str">
            <v>4590.NonGF Replace Main and Install Clamps Due to Leaks.  Southeast Esat Region</v>
          </cell>
          <cell r="AD5617" t="str">
            <v>4590.NonGF Rep Main.2500</v>
          </cell>
          <cell r="AE5617" t="str">
            <v>001000</v>
          </cell>
          <cell r="AF5617" t="str">
            <v>Expense - No Review</v>
          </cell>
          <cell r="AG5617" t="str">
            <v>Distribution Plant</v>
          </cell>
          <cell r="AH5617" t="str">
            <v>N/A</v>
          </cell>
          <cell r="AI5617">
            <v>0</v>
          </cell>
          <cell r="AJ5617" t="str">
            <v>System Integrity</v>
          </cell>
          <cell r="AL5617">
            <v>-14347.86</v>
          </cell>
          <cell r="AM5617">
            <v>0</v>
          </cell>
        </row>
        <row r="5618">
          <cell r="F5618" t="str">
            <v>080.33178</v>
          </cell>
          <cell r="G5618">
            <v>80.331779999999995</v>
          </cell>
          <cell r="H5618" t="str">
            <v>Taxable</v>
          </cell>
          <cell r="I5618" t="str">
            <v>080 Mid - Tex Division</v>
          </cell>
          <cell r="J5618" t="str">
            <v>190 - Mid-Tex Gas Division</v>
          </cell>
          <cell r="K5618" t="str">
            <v>Reimbursements</v>
          </cell>
          <cell r="L5618" t="str">
            <v>Additions</v>
          </cell>
          <cell r="M5618" t="str">
            <v>Reimbursements</v>
          </cell>
          <cell r="N5618" t="str">
            <v>MDTX-SE Reg East Dir [4590]</v>
          </cell>
          <cell r="O5618" t="str">
            <v>1010 - Gas Plant in Service</v>
          </cell>
          <cell r="R5618" t="str">
            <v>CAPITAL</v>
          </cell>
          <cell r="S5618" t="str">
            <v>Sales Invoices</v>
          </cell>
          <cell r="T5618">
            <v>201607</v>
          </cell>
          <cell r="V5618" t="str">
            <v>080.33178</v>
          </cell>
          <cell r="X5618" t="str">
            <v>Contribution</v>
          </cell>
          <cell r="Y5618">
            <v>42552</v>
          </cell>
          <cell r="AA5618" t="str">
            <v>080.190:Functional-Distribution Plt</v>
          </cell>
          <cell r="AB5618" t="str">
            <v>open</v>
          </cell>
          <cell r="AC5618" t="str">
            <v>4590.NonGF Replace Main and Install Clamps Due to Leaks.  Southeast Esat Region</v>
          </cell>
          <cell r="AD5618" t="str">
            <v>4590.NonGF Rep Main.2500</v>
          </cell>
          <cell r="AE5618" t="str">
            <v>001000</v>
          </cell>
          <cell r="AF5618" t="str">
            <v>Expense - No Review</v>
          </cell>
          <cell r="AG5618" t="str">
            <v>Distribution Plant</v>
          </cell>
          <cell r="AH5618" t="str">
            <v>N/A</v>
          </cell>
          <cell r="AI5618">
            <v>0</v>
          </cell>
          <cell r="AJ5618" t="str">
            <v>System Integrity</v>
          </cell>
          <cell r="AL5618">
            <v>-6078.5</v>
          </cell>
          <cell r="AM5618">
            <v>0</v>
          </cell>
        </row>
        <row r="5619">
          <cell r="F5619" t="str">
            <v>080.33179</v>
          </cell>
          <cell r="G5619">
            <v>80.331789999999998</v>
          </cell>
          <cell r="H5619" t="str">
            <v>Taxable</v>
          </cell>
          <cell r="I5619" t="str">
            <v>080 Mid - Tex Division</v>
          </cell>
          <cell r="J5619" t="str">
            <v>190 - Mid-Tex Gas Division</v>
          </cell>
          <cell r="K5619" t="str">
            <v>Reimbursements</v>
          </cell>
          <cell r="L5619" t="str">
            <v>Additions</v>
          </cell>
          <cell r="M5619" t="str">
            <v>Reimbursements</v>
          </cell>
          <cell r="N5619" t="str">
            <v>MDTX-SW Reg South Dir [4331]</v>
          </cell>
          <cell r="O5619" t="str">
            <v>1010 - Gas Plant in Service</v>
          </cell>
          <cell r="R5619" t="str">
            <v>INSTALL</v>
          </cell>
          <cell r="S5619" t="str">
            <v>Sales Invoices</v>
          </cell>
          <cell r="T5619">
            <v>201604</v>
          </cell>
          <cell r="V5619" t="str">
            <v>080.33179</v>
          </cell>
          <cell r="X5619" t="str">
            <v>Contribution</v>
          </cell>
          <cell r="Y5619">
            <v>42461</v>
          </cell>
          <cell r="AA5619" t="str">
            <v>080.190:Functional-Distribution Plt</v>
          </cell>
          <cell r="AB5619" t="str">
            <v>open</v>
          </cell>
          <cell r="AC5619" t="str">
            <v>4331.NonGF Replace Main and Install Clamps Due to Leaks.  Southwest South Region</v>
          </cell>
          <cell r="AD5619" t="str">
            <v>4331.NonGF Rep Main.2500</v>
          </cell>
          <cell r="AE5619" t="str">
            <v>001000</v>
          </cell>
          <cell r="AF5619" t="str">
            <v>Expense - No Review</v>
          </cell>
          <cell r="AG5619" t="str">
            <v>Distribution Plant</v>
          </cell>
          <cell r="AH5619" t="str">
            <v>N/A</v>
          </cell>
          <cell r="AI5619">
            <v>0</v>
          </cell>
          <cell r="AJ5619" t="str">
            <v>System Integrity</v>
          </cell>
          <cell r="AL5619">
            <v>-14023.29</v>
          </cell>
          <cell r="AM5619">
            <v>0</v>
          </cell>
        </row>
        <row r="5620">
          <cell r="F5620" t="str">
            <v>080.33180</v>
          </cell>
          <cell r="G5620">
            <v>80.331800000000001</v>
          </cell>
          <cell r="H5620" t="str">
            <v>Taxable</v>
          </cell>
          <cell r="I5620" t="str">
            <v>080 Mid - Tex Division</v>
          </cell>
          <cell r="J5620" t="str">
            <v>190 - Mid-Tex Gas Division</v>
          </cell>
          <cell r="K5620" t="str">
            <v>Reimbursements</v>
          </cell>
          <cell r="L5620" t="str">
            <v>Additions</v>
          </cell>
          <cell r="M5620" t="str">
            <v>Reimbursements</v>
          </cell>
          <cell r="N5620" t="str">
            <v>MDTX-SW Reg West Dir [4431]</v>
          </cell>
          <cell r="O5620" t="str">
            <v>1010 - Gas Plant in Service</v>
          </cell>
          <cell r="R5620" t="str">
            <v>CAPITAL</v>
          </cell>
          <cell r="S5620" t="str">
            <v>Sales Invoices</v>
          </cell>
          <cell r="T5620">
            <v>201607</v>
          </cell>
          <cell r="V5620" t="str">
            <v>080.33180</v>
          </cell>
          <cell r="X5620" t="str">
            <v>Contribution</v>
          </cell>
          <cell r="Y5620">
            <v>42552</v>
          </cell>
          <cell r="AA5620" t="str">
            <v>080.190:Functional-Distribution Plt</v>
          </cell>
          <cell r="AB5620" t="str">
            <v>open</v>
          </cell>
          <cell r="AC5620" t="str">
            <v>4431.NonGF Replace Main and Install Clamps Due to Leaks.  Southwest West Region</v>
          </cell>
          <cell r="AD5620" t="str">
            <v>4431.NonGF Rep Main.2500</v>
          </cell>
          <cell r="AE5620" t="str">
            <v>001000</v>
          </cell>
          <cell r="AF5620" t="str">
            <v>Expense - No Review</v>
          </cell>
          <cell r="AG5620" t="str">
            <v>Distribution Plant</v>
          </cell>
          <cell r="AH5620" t="str">
            <v>N/A</v>
          </cell>
          <cell r="AI5620">
            <v>0</v>
          </cell>
          <cell r="AJ5620" t="str">
            <v>System Integrity</v>
          </cell>
          <cell r="AL5620">
            <v>-1043.5</v>
          </cell>
          <cell r="AM5620">
            <v>0</v>
          </cell>
        </row>
        <row r="5621">
          <cell r="F5621" t="str">
            <v>080.33180</v>
          </cell>
          <cell r="G5621">
            <v>80.331800000000001</v>
          </cell>
          <cell r="H5621" t="str">
            <v>Taxable</v>
          </cell>
          <cell r="I5621" t="str">
            <v>080 Mid - Tex Division</v>
          </cell>
          <cell r="J5621" t="str">
            <v>190 - Mid-Tex Gas Division</v>
          </cell>
          <cell r="K5621" t="str">
            <v>Reimbursements</v>
          </cell>
          <cell r="L5621" t="str">
            <v>Additions</v>
          </cell>
          <cell r="M5621" t="str">
            <v>Reimbursements</v>
          </cell>
          <cell r="N5621" t="str">
            <v>MDTX-SW Reg West Dir [4431]</v>
          </cell>
          <cell r="O5621" t="str">
            <v>1010 - Gas Plant in Service</v>
          </cell>
          <cell r="R5621" t="str">
            <v>CAPITAL</v>
          </cell>
          <cell r="S5621" t="str">
            <v>CR-Manual</v>
          </cell>
          <cell r="T5621">
            <v>201607</v>
          </cell>
          <cell r="V5621" t="str">
            <v>080.33180</v>
          </cell>
          <cell r="X5621" t="str">
            <v>Contribution</v>
          </cell>
          <cell r="Y5621">
            <v>42552</v>
          </cell>
          <cell r="AA5621" t="str">
            <v>080.190:Functional-Distribution Plt</v>
          </cell>
          <cell r="AB5621" t="str">
            <v>open</v>
          </cell>
          <cell r="AC5621" t="str">
            <v>4431.NonGF Replace Main and Install Clamps Due to Leaks.  Southwest West Region</v>
          </cell>
          <cell r="AD5621" t="str">
            <v>4431.NonGF Rep Main.2500</v>
          </cell>
          <cell r="AE5621" t="str">
            <v>001000</v>
          </cell>
          <cell r="AF5621" t="str">
            <v>Expense - No Review</v>
          </cell>
          <cell r="AG5621" t="str">
            <v>Distribution Plant</v>
          </cell>
          <cell r="AH5621" t="str">
            <v>N/A</v>
          </cell>
          <cell r="AI5621">
            <v>0</v>
          </cell>
          <cell r="AJ5621" t="str">
            <v>System Integrity</v>
          </cell>
          <cell r="AL5621">
            <v>256.52999999999997</v>
          </cell>
          <cell r="AM5621">
            <v>0</v>
          </cell>
        </row>
        <row r="5622">
          <cell r="F5622" t="str">
            <v>080.33181</v>
          </cell>
          <cell r="G5622">
            <v>80.331810000000004</v>
          </cell>
          <cell r="H5622" t="str">
            <v>Taxable</v>
          </cell>
          <cell r="I5622" t="str">
            <v>080 Mid - Tex Division</v>
          </cell>
          <cell r="J5622" t="str">
            <v>190 - Mid-Tex Gas Division</v>
          </cell>
          <cell r="K5622" t="str">
            <v>Reimbursements</v>
          </cell>
          <cell r="L5622" t="str">
            <v>Additions</v>
          </cell>
          <cell r="M5622" t="str">
            <v>Reimbursements</v>
          </cell>
          <cell r="N5622" t="str">
            <v>MDTX-SW Reg Ft Worth/Arlington Dir [4581]</v>
          </cell>
          <cell r="O5622" t="str">
            <v>1010 - Gas Plant in Service</v>
          </cell>
          <cell r="R5622" t="str">
            <v>CAPITAL</v>
          </cell>
          <cell r="S5622" t="str">
            <v>CR-Manual</v>
          </cell>
          <cell r="T5622">
            <v>201608</v>
          </cell>
          <cell r="V5622" t="str">
            <v>080.33181</v>
          </cell>
          <cell r="X5622" t="str">
            <v>Contribution</v>
          </cell>
          <cell r="Y5622">
            <v>42583</v>
          </cell>
          <cell r="AA5622" t="str">
            <v>080.190:Functional-Distribution Plt</v>
          </cell>
          <cell r="AB5622" t="str">
            <v>open</v>
          </cell>
          <cell r="AC5622" t="str">
            <v>4581.NonGF Replace Main and Install Clamps Due to Leaks.  Southwest Fort Worth Region</v>
          </cell>
          <cell r="AD5622" t="str">
            <v>4581.NonGF Rep Main.2500</v>
          </cell>
          <cell r="AE5622" t="str">
            <v>001000</v>
          </cell>
          <cell r="AF5622" t="str">
            <v>Expense - No Review</v>
          </cell>
          <cell r="AG5622" t="str">
            <v>Distribution Plant</v>
          </cell>
          <cell r="AH5622" t="str">
            <v>N/A</v>
          </cell>
          <cell r="AI5622">
            <v>0</v>
          </cell>
          <cell r="AJ5622" t="str">
            <v>System Integrity</v>
          </cell>
          <cell r="AL5622">
            <v>3193.7</v>
          </cell>
          <cell r="AM5622">
            <v>0</v>
          </cell>
        </row>
        <row r="5623">
          <cell r="F5623" t="str">
            <v>080.33181</v>
          </cell>
          <cell r="G5623">
            <v>80.331810000000004</v>
          </cell>
          <cell r="H5623" t="str">
            <v>Taxable</v>
          </cell>
          <cell r="I5623" t="str">
            <v>080 Mid - Tex Division</v>
          </cell>
          <cell r="J5623" t="str">
            <v>190 - Mid-Tex Gas Division</v>
          </cell>
          <cell r="K5623" t="str">
            <v>Reimbursements</v>
          </cell>
          <cell r="L5623" t="str">
            <v>Additions</v>
          </cell>
          <cell r="M5623" t="str">
            <v>Reimbursements</v>
          </cell>
          <cell r="N5623" t="str">
            <v>MDTX-SW Reg Ft Worth/Arlington Dir [4581]</v>
          </cell>
          <cell r="O5623" t="str">
            <v>1010 - Gas Plant in Service</v>
          </cell>
          <cell r="R5623" t="str">
            <v>CAPITAL</v>
          </cell>
          <cell r="S5623" t="str">
            <v>Credit Memos</v>
          </cell>
          <cell r="T5623">
            <v>201609</v>
          </cell>
          <cell r="V5623" t="str">
            <v>080.33181</v>
          </cell>
          <cell r="X5623" t="str">
            <v>Contribution</v>
          </cell>
          <cell r="Y5623">
            <v>42614</v>
          </cell>
          <cell r="AA5623" t="str">
            <v>080.190:Functional-Distribution Plt</v>
          </cell>
          <cell r="AB5623" t="str">
            <v>open</v>
          </cell>
          <cell r="AC5623" t="str">
            <v>4581.NonGF Replace Main and Install Clamps Due to Leaks.  Southwest Fort Worth Region</v>
          </cell>
          <cell r="AD5623" t="str">
            <v>4581.NonGF Rep Main.2500</v>
          </cell>
          <cell r="AE5623" t="str">
            <v>001000</v>
          </cell>
          <cell r="AF5623" t="str">
            <v>Expense - No Review</v>
          </cell>
          <cell r="AG5623" t="str">
            <v>Distribution Plant</v>
          </cell>
          <cell r="AH5623" t="str">
            <v>N/A</v>
          </cell>
          <cell r="AI5623">
            <v>0</v>
          </cell>
          <cell r="AJ5623" t="str">
            <v>System Integrity</v>
          </cell>
          <cell r="AL5623">
            <v>11693.87</v>
          </cell>
          <cell r="AM5623">
            <v>0</v>
          </cell>
        </row>
        <row r="5624">
          <cell r="F5624" t="str">
            <v>080.33183</v>
          </cell>
          <cell r="G5624">
            <v>80.331829999999997</v>
          </cell>
          <cell r="H5624" t="str">
            <v>Taxable</v>
          </cell>
          <cell r="I5624" t="str">
            <v>080 Mid - Tex Division</v>
          </cell>
          <cell r="J5624" t="str">
            <v>190 - Mid-Tex Gas Division</v>
          </cell>
          <cell r="K5624" t="str">
            <v>Reimbursements</v>
          </cell>
          <cell r="L5624" t="str">
            <v>Additions</v>
          </cell>
          <cell r="M5624" t="str">
            <v>Reimbursements</v>
          </cell>
          <cell r="N5624" t="str">
            <v>MDTX-North Reg East Dir Admin [4561]</v>
          </cell>
          <cell r="O5624" t="str">
            <v>1010 - Gas Plant in Service</v>
          </cell>
          <cell r="R5624" t="str">
            <v>CAPITAL</v>
          </cell>
          <cell r="S5624" t="str">
            <v>Credit Memos</v>
          </cell>
          <cell r="T5624">
            <v>201608</v>
          </cell>
          <cell r="V5624" t="str">
            <v>080.33183</v>
          </cell>
          <cell r="X5624" t="str">
            <v>Contribution</v>
          </cell>
          <cell r="Y5624">
            <v>42583</v>
          </cell>
          <cell r="AA5624" t="str">
            <v>080.190:Functional-Distribution Plt</v>
          </cell>
          <cell r="AB5624" t="str">
            <v>open</v>
          </cell>
          <cell r="AC5624" t="str">
            <v>4561.NonGF Replace Meters, Regs and Loops.  North East Region</v>
          </cell>
          <cell r="AD5624" t="str">
            <v>4561.NonGF Rep Meters.1470</v>
          </cell>
          <cell r="AE5624" t="str">
            <v>001000</v>
          </cell>
          <cell r="AF5624" t="str">
            <v>Expense - No Review</v>
          </cell>
          <cell r="AG5624" t="str">
            <v>Distribution Plant</v>
          </cell>
          <cell r="AH5624" t="str">
            <v>N/A</v>
          </cell>
          <cell r="AI5624">
            <v>0</v>
          </cell>
          <cell r="AJ5624" t="str">
            <v>System Integrity</v>
          </cell>
          <cell r="AL5624">
            <v>1560.97</v>
          </cell>
          <cell r="AM5624">
            <v>0</v>
          </cell>
        </row>
        <row r="5625">
          <cell r="F5625" t="str">
            <v>080.33184</v>
          </cell>
          <cell r="G5625">
            <v>80.33184</v>
          </cell>
          <cell r="H5625" t="str">
            <v>Taxable</v>
          </cell>
          <cell r="I5625" t="str">
            <v>080 Mid - Tex Division</v>
          </cell>
          <cell r="J5625" t="str">
            <v>190 - Mid-Tex Gas Division</v>
          </cell>
          <cell r="K5625" t="str">
            <v>Reimbursements</v>
          </cell>
          <cell r="L5625" t="str">
            <v>Retirements</v>
          </cell>
          <cell r="M5625" t="str">
            <v>Reimbursements</v>
          </cell>
          <cell r="N5625" t="str">
            <v>MDTX-North Reg West Area Dir Admin [4165]</v>
          </cell>
          <cell r="O5625" t="str">
            <v>1080 - Accum Prov for Depreciation</v>
          </cell>
          <cell r="R5625" t="str">
            <v>RETIRE</v>
          </cell>
          <cell r="S5625" t="str">
            <v>Sales Invoices</v>
          </cell>
          <cell r="T5625">
            <v>201601</v>
          </cell>
          <cell r="V5625" t="str">
            <v>080.33184</v>
          </cell>
          <cell r="X5625" t="str">
            <v>Contribution</v>
          </cell>
          <cell r="Y5625">
            <v>42370</v>
          </cell>
          <cell r="AA5625" t="str">
            <v>080.190:Functional-Distribution Plt</v>
          </cell>
          <cell r="AB5625" t="str">
            <v>open</v>
          </cell>
          <cell r="AC5625" t="str">
            <v>4165.NonGF Replace Meters, Regs and Loops.  North West Region</v>
          </cell>
          <cell r="AD5625" t="str">
            <v>4165.NonGF Rep Meters.1470</v>
          </cell>
          <cell r="AE5625" t="str">
            <v>001000</v>
          </cell>
          <cell r="AF5625" t="str">
            <v>Expense - No Review</v>
          </cell>
          <cell r="AG5625" t="str">
            <v>Distribution Plant</v>
          </cell>
          <cell r="AH5625" t="str">
            <v>N/A</v>
          </cell>
          <cell r="AI5625">
            <v>0</v>
          </cell>
          <cell r="AJ5625" t="str">
            <v>System Integrity</v>
          </cell>
          <cell r="AL5625">
            <v>-1875.19</v>
          </cell>
          <cell r="AM5625">
            <v>0</v>
          </cell>
        </row>
        <row r="5626">
          <cell r="F5626" t="str">
            <v>080.33185</v>
          </cell>
          <cell r="G5626">
            <v>80.331850000000003</v>
          </cell>
          <cell r="H5626" t="str">
            <v>Taxable</v>
          </cell>
          <cell r="I5626" t="str">
            <v>080 Mid - Tex Division</v>
          </cell>
          <cell r="J5626" t="str">
            <v>190 - Mid-Tex Gas Division</v>
          </cell>
          <cell r="K5626" t="str">
            <v>Reimbursements</v>
          </cell>
          <cell r="L5626" t="str">
            <v>Retirements</v>
          </cell>
          <cell r="M5626" t="str">
            <v>Reimbursements</v>
          </cell>
          <cell r="N5626" t="str">
            <v>MDTX-SE Reg Dallas Director Admin [4541]</v>
          </cell>
          <cell r="O5626" t="str">
            <v>1080 - Accum Prov for Depreciation</v>
          </cell>
          <cell r="R5626" t="str">
            <v>RETIRE</v>
          </cell>
          <cell r="S5626" t="str">
            <v>CR-Manual</v>
          </cell>
          <cell r="T5626">
            <v>201601</v>
          </cell>
          <cell r="V5626" t="str">
            <v>080.33185</v>
          </cell>
          <cell r="X5626" t="str">
            <v>Contribution</v>
          </cell>
          <cell r="Y5626">
            <v>42370</v>
          </cell>
          <cell r="AA5626" t="str">
            <v>080.190:Functional-Distribution Plt</v>
          </cell>
          <cell r="AB5626" t="str">
            <v>open</v>
          </cell>
          <cell r="AC5626" t="str">
            <v>4541.NonGF Replace Meters, Regs and Loops.  Southeast Dallas Region</v>
          </cell>
          <cell r="AD5626" t="str">
            <v>4541.NonGF Rep Meters.1470</v>
          </cell>
          <cell r="AE5626" t="str">
            <v>001000</v>
          </cell>
          <cell r="AF5626" t="str">
            <v>Expense - No Review</v>
          </cell>
          <cell r="AG5626" t="str">
            <v>Distribution Plant</v>
          </cell>
          <cell r="AH5626" t="str">
            <v>N/A</v>
          </cell>
          <cell r="AI5626">
            <v>0</v>
          </cell>
          <cell r="AJ5626" t="str">
            <v>System Integrity</v>
          </cell>
          <cell r="AL5626">
            <v>0</v>
          </cell>
          <cell r="AM5626">
            <v>0</v>
          </cell>
        </row>
        <row r="5627">
          <cell r="F5627" t="str">
            <v>080.33187</v>
          </cell>
          <cell r="G5627">
            <v>80.331869999999995</v>
          </cell>
          <cell r="H5627" t="str">
            <v>Taxable</v>
          </cell>
          <cell r="I5627" t="str">
            <v>080 Mid - Tex Division</v>
          </cell>
          <cell r="J5627" t="str">
            <v>190 - Mid-Tex Gas Division</v>
          </cell>
          <cell r="K5627" t="str">
            <v>Reimbursements</v>
          </cell>
          <cell r="L5627" t="str">
            <v>Additions</v>
          </cell>
          <cell r="M5627" t="str">
            <v>Reimbursements</v>
          </cell>
          <cell r="N5627" t="str">
            <v>MDTX-SE Reg East Dir [4590]</v>
          </cell>
          <cell r="O5627" t="str">
            <v>1010 - Gas Plant in Service</v>
          </cell>
          <cell r="R5627" t="str">
            <v>INSTALL</v>
          </cell>
          <cell r="S5627" t="str">
            <v>Credit Memos</v>
          </cell>
          <cell r="T5627">
            <v>201602</v>
          </cell>
          <cell r="V5627" t="str">
            <v>080.33187</v>
          </cell>
          <cell r="X5627" t="str">
            <v>Contribution</v>
          </cell>
          <cell r="Y5627">
            <v>42401</v>
          </cell>
          <cell r="AA5627" t="str">
            <v>080.190:Functional-Distribution Plt</v>
          </cell>
          <cell r="AB5627" t="str">
            <v>open</v>
          </cell>
          <cell r="AC5627" t="str">
            <v>4590 NonGF Replace Meters, Regs and Loops.  Southeast East Region</v>
          </cell>
          <cell r="AD5627" t="str">
            <v>4590.NonGF Rep Meters.1470</v>
          </cell>
          <cell r="AE5627" t="str">
            <v>001000</v>
          </cell>
          <cell r="AF5627" t="str">
            <v>Expense - No Review</v>
          </cell>
          <cell r="AG5627" t="str">
            <v>Distribution Plant</v>
          </cell>
          <cell r="AH5627" t="str">
            <v>N/A</v>
          </cell>
          <cell r="AI5627">
            <v>0</v>
          </cell>
          <cell r="AJ5627" t="str">
            <v>System Integrity</v>
          </cell>
          <cell r="AL5627">
            <v>368.51</v>
          </cell>
          <cell r="AM5627">
            <v>0</v>
          </cell>
        </row>
        <row r="5628">
          <cell r="F5628" t="str">
            <v>080.33187</v>
          </cell>
          <cell r="G5628">
            <v>80.331869999999995</v>
          </cell>
          <cell r="H5628" t="str">
            <v>Taxable</v>
          </cell>
          <cell r="I5628" t="str">
            <v>080 Mid - Tex Division</v>
          </cell>
          <cell r="J5628" t="str">
            <v>190 - Mid-Tex Gas Division</v>
          </cell>
          <cell r="K5628" t="str">
            <v>Reimbursements</v>
          </cell>
          <cell r="L5628" t="str">
            <v>Additions</v>
          </cell>
          <cell r="M5628" t="str">
            <v>Reimbursements</v>
          </cell>
          <cell r="N5628" t="str">
            <v>MDTX-SE Reg East Dir [4590]</v>
          </cell>
          <cell r="O5628" t="str">
            <v>1010 - Gas Plant in Service</v>
          </cell>
          <cell r="R5628" t="str">
            <v>INSTALL</v>
          </cell>
          <cell r="S5628" t="str">
            <v>Sales Invoices</v>
          </cell>
          <cell r="T5628">
            <v>201604</v>
          </cell>
          <cell r="V5628" t="str">
            <v>080.33187</v>
          </cell>
          <cell r="X5628" t="str">
            <v>Contribution</v>
          </cell>
          <cell r="Y5628">
            <v>42461</v>
          </cell>
          <cell r="AA5628" t="str">
            <v>080.190:Functional-Distribution Plt</v>
          </cell>
          <cell r="AB5628" t="str">
            <v>open</v>
          </cell>
          <cell r="AC5628" t="str">
            <v>4590 NonGF Replace Meters, Regs and Loops.  Southeast East Region</v>
          </cell>
          <cell r="AD5628" t="str">
            <v>4590.NonGF Rep Meters.1470</v>
          </cell>
          <cell r="AE5628" t="str">
            <v>001000</v>
          </cell>
          <cell r="AF5628" t="str">
            <v>Expense - No Review</v>
          </cell>
          <cell r="AG5628" t="str">
            <v>Distribution Plant</v>
          </cell>
          <cell r="AH5628" t="str">
            <v>N/A</v>
          </cell>
          <cell r="AI5628">
            <v>0</v>
          </cell>
          <cell r="AJ5628" t="str">
            <v>System Integrity</v>
          </cell>
          <cell r="AL5628">
            <v>-4632.55</v>
          </cell>
          <cell r="AM5628">
            <v>0</v>
          </cell>
        </row>
        <row r="5629">
          <cell r="F5629" t="str">
            <v>080.33187</v>
          </cell>
          <cell r="G5629">
            <v>80.331869999999995</v>
          </cell>
          <cell r="H5629" t="str">
            <v>Taxable</v>
          </cell>
          <cell r="I5629" t="str">
            <v>080 Mid - Tex Division</v>
          </cell>
          <cell r="J5629" t="str">
            <v>190 - Mid-Tex Gas Division</v>
          </cell>
          <cell r="K5629" t="str">
            <v>Reimbursements</v>
          </cell>
          <cell r="L5629" t="str">
            <v>Additions</v>
          </cell>
          <cell r="M5629" t="str">
            <v>Reimbursements</v>
          </cell>
          <cell r="N5629" t="str">
            <v>MDTX-SE Reg East Dir [4590]</v>
          </cell>
          <cell r="O5629" t="str">
            <v>1010 - Gas Plant in Service</v>
          </cell>
          <cell r="R5629" t="str">
            <v>INSTALL</v>
          </cell>
          <cell r="S5629" t="str">
            <v>CR-Manual</v>
          </cell>
          <cell r="T5629">
            <v>201606</v>
          </cell>
          <cell r="V5629" t="str">
            <v>080.33187</v>
          </cell>
          <cell r="X5629" t="str">
            <v>Contribution</v>
          </cell>
          <cell r="Y5629">
            <v>42522</v>
          </cell>
          <cell r="AA5629" t="str">
            <v>080.190:Functional-Distribution Plt</v>
          </cell>
          <cell r="AB5629" t="str">
            <v>open</v>
          </cell>
          <cell r="AC5629" t="str">
            <v>4590 NonGF Replace Meters, Regs and Loops.  Southeast East Region</v>
          </cell>
          <cell r="AD5629" t="str">
            <v>4590.NonGF Rep Meters.1470</v>
          </cell>
          <cell r="AE5629" t="str">
            <v>001000</v>
          </cell>
          <cell r="AF5629" t="str">
            <v>Expense - No Review</v>
          </cell>
          <cell r="AG5629" t="str">
            <v>Distribution Plant</v>
          </cell>
          <cell r="AH5629" t="str">
            <v>N/A</v>
          </cell>
          <cell r="AI5629">
            <v>0</v>
          </cell>
          <cell r="AJ5629" t="str">
            <v>System Integrity</v>
          </cell>
          <cell r="AL5629">
            <v>-7677.44</v>
          </cell>
          <cell r="AM5629">
            <v>0</v>
          </cell>
        </row>
        <row r="5630">
          <cell r="F5630" t="str">
            <v>080.33187</v>
          </cell>
          <cell r="G5630">
            <v>80.331869999999995</v>
          </cell>
          <cell r="H5630" t="str">
            <v>Taxable</v>
          </cell>
          <cell r="I5630" t="str">
            <v>080 Mid - Tex Division</v>
          </cell>
          <cell r="J5630" t="str">
            <v>190 - Mid-Tex Gas Division</v>
          </cell>
          <cell r="K5630" t="str">
            <v>Reimbursements</v>
          </cell>
          <cell r="L5630" t="str">
            <v>Additions</v>
          </cell>
          <cell r="M5630" t="str">
            <v>Reimbursements</v>
          </cell>
          <cell r="N5630" t="str">
            <v>MDTX-SE Reg East Dir [4590]</v>
          </cell>
          <cell r="O5630" t="str">
            <v>1010 - Gas Plant in Service</v>
          </cell>
          <cell r="R5630" t="str">
            <v>CAPITAL</v>
          </cell>
          <cell r="S5630" t="str">
            <v>Sales Invoices</v>
          </cell>
          <cell r="T5630">
            <v>201607</v>
          </cell>
          <cell r="V5630" t="str">
            <v>080.33187</v>
          </cell>
          <cell r="X5630" t="str">
            <v>Contribution</v>
          </cell>
          <cell r="Y5630">
            <v>42552</v>
          </cell>
          <cell r="AA5630" t="str">
            <v>080.190:Functional-Distribution Plt</v>
          </cell>
          <cell r="AB5630" t="str">
            <v>open</v>
          </cell>
          <cell r="AC5630" t="str">
            <v>4590 NonGF Replace Meters, Regs and Loops.  Southeast East Region</v>
          </cell>
          <cell r="AD5630" t="str">
            <v>4590.NonGF Rep Meters.1470</v>
          </cell>
          <cell r="AE5630" t="str">
            <v>001000</v>
          </cell>
          <cell r="AF5630" t="str">
            <v>Expense - No Review</v>
          </cell>
          <cell r="AG5630" t="str">
            <v>Distribution Plant</v>
          </cell>
          <cell r="AH5630" t="str">
            <v>N/A</v>
          </cell>
          <cell r="AI5630">
            <v>0</v>
          </cell>
          <cell r="AJ5630" t="str">
            <v>System Integrity</v>
          </cell>
          <cell r="AL5630">
            <v>-3132.43</v>
          </cell>
          <cell r="AM5630">
            <v>0</v>
          </cell>
        </row>
        <row r="5631">
          <cell r="F5631" t="str">
            <v>080.33190</v>
          </cell>
          <cell r="G5631">
            <v>80.331900000000005</v>
          </cell>
          <cell r="H5631" t="str">
            <v>Taxable</v>
          </cell>
          <cell r="I5631" t="str">
            <v>080 Mid - Tex Division</v>
          </cell>
          <cell r="J5631" t="str">
            <v>190 - Mid-Tex Gas Division</v>
          </cell>
          <cell r="K5631" t="str">
            <v>Reimbursements</v>
          </cell>
          <cell r="L5631" t="str">
            <v>Retirements</v>
          </cell>
          <cell r="M5631" t="str">
            <v>Reimbursements</v>
          </cell>
          <cell r="N5631" t="str">
            <v>MDTX-SW Reg West Dir [4431]</v>
          </cell>
          <cell r="O5631" t="str">
            <v>1080 - Accum Prov for Depreciation</v>
          </cell>
          <cell r="R5631" t="str">
            <v>RETIRE</v>
          </cell>
          <cell r="S5631" t="str">
            <v>CR-Manual</v>
          </cell>
          <cell r="T5631">
            <v>201601</v>
          </cell>
          <cell r="V5631" t="str">
            <v>080.33190</v>
          </cell>
          <cell r="X5631" t="str">
            <v>Contribution</v>
          </cell>
          <cell r="Y5631">
            <v>42370</v>
          </cell>
          <cell r="AA5631" t="str">
            <v>080.190:Functional-Distribution Plt</v>
          </cell>
          <cell r="AB5631" t="str">
            <v>open</v>
          </cell>
          <cell r="AC5631" t="str">
            <v>4431 NonGF Replace Meters, Regs and Loops.  Southwest West Region</v>
          </cell>
          <cell r="AD5631" t="str">
            <v>4431.NonGf Rep Meters.1470</v>
          </cell>
          <cell r="AE5631" t="str">
            <v>001000</v>
          </cell>
          <cell r="AF5631" t="str">
            <v>Expense - No Review</v>
          </cell>
          <cell r="AG5631" t="str">
            <v>Distribution Plant</v>
          </cell>
          <cell r="AH5631" t="str">
            <v>N/A</v>
          </cell>
          <cell r="AI5631">
            <v>0</v>
          </cell>
          <cell r="AJ5631" t="str">
            <v>System Integrity</v>
          </cell>
          <cell r="AL5631">
            <v>0</v>
          </cell>
          <cell r="AM5631">
            <v>0</v>
          </cell>
        </row>
        <row r="5632">
          <cell r="F5632" t="str">
            <v>080.33190</v>
          </cell>
          <cell r="G5632">
            <v>80.331900000000005</v>
          </cell>
          <cell r="H5632" t="str">
            <v>Taxable</v>
          </cell>
          <cell r="I5632" t="str">
            <v>080 Mid - Tex Division</v>
          </cell>
          <cell r="J5632" t="str">
            <v>190 - Mid-Tex Gas Division</v>
          </cell>
          <cell r="K5632" t="str">
            <v>Reimbursements</v>
          </cell>
          <cell r="L5632" t="str">
            <v>Additions</v>
          </cell>
          <cell r="M5632" t="str">
            <v>Reimbursements</v>
          </cell>
          <cell r="N5632" t="str">
            <v>MDTX-SW Reg West Dir [4431]</v>
          </cell>
          <cell r="O5632" t="str">
            <v>1010 - Gas Plant in Service</v>
          </cell>
          <cell r="R5632" t="str">
            <v>INSTALL</v>
          </cell>
          <cell r="S5632" t="str">
            <v>Credit Memos</v>
          </cell>
          <cell r="T5632">
            <v>201603</v>
          </cell>
          <cell r="V5632" t="str">
            <v>080.33190</v>
          </cell>
          <cell r="X5632" t="str">
            <v>Contribution</v>
          </cell>
          <cell r="Y5632">
            <v>42430</v>
          </cell>
          <cell r="AA5632" t="str">
            <v>080.190:Functional-Distribution Plt</v>
          </cell>
          <cell r="AB5632" t="str">
            <v>open</v>
          </cell>
          <cell r="AC5632" t="str">
            <v>4431 NonGF Replace Meters, Regs and Loops.  Southwest West Region</v>
          </cell>
          <cell r="AD5632" t="str">
            <v>4431.NonGf Rep Meters.1470</v>
          </cell>
          <cell r="AE5632" t="str">
            <v>001000</v>
          </cell>
          <cell r="AF5632" t="str">
            <v>Expense - No Review</v>
          </cell>
          <cell r="AG5632" t="str">
            <v>Distribution Plant</v>
          </cell>
          <cell r="AH5632" t="str">
            <v>N/A</v>
          </cell>
          <cell r="AI5632">
            <v>0</v>
          </cell>
          <cell r="AJ5632" t="str">
            <v>System Integrity</v>
          </cell>
          <cell r="AL5632">
            <v>669.3</v>
          </cell>
          <cell r="AM5632">
            <v>0</v>
          </cell>
        </row>
        <row r="5633">
          <cell r="F5633" t="str">
            <v>080.33191</v>
          </cell>
          <cell r="G5633">
            <v>80.331909999999993</v>
          </cell>
          <cell r="H5633" t="str">
            <v>Taxable</v>
          </cell>
          <cell r="I5633" t="str">
            <v>080 Mid - Tex Division</v>
          </cell>
          <cell r="J5633" t="str">
            <v>190 - Mid-Tex Gas Division</v>
          </cell>
          <cell r="K5633" t="str">
            <v>Reimbursements</v>
          </cell>
          <cell r="L5633" t="str">
            <v>Additions</v>
          </cell>
          <cell r="M5633" t="str">
            <v>Reimbursements</v>
          </cell>
          <cell r="N5633" t="str">
            <v>MDTX-SW Reg Ft Worth/Arlington Dir [4581]</v>
          </cell>
          <cell r="O5633" t="str">
            <v>1010 - Gas Plant in Service</v>
          </cell>
          <cell r="R5633" t="str">
            <v>INSTALL</v>
          </cell>
          <cell r="S5633" t="str">
            <v>Credit Memos</v>
          </cell>
          <cell r="T5633">
            <v>201512</v>
          </cell>
          <cell r="V5633" t="str">
            <v>080.33191</v>
          </cell>
          <cell r="X5633" t="str">
            <v>Contribution</v>
          </cell>
          <cell r="Y5633">
            <v>42339</v>
          </cell>
          <cell r="AA5633" t="str">
            <v>080.190:Functional-Distribution Plt</v>
          </cell>
          <cell r="AB5633" t="str">
            <v>open</v>
          </cell>
          <cell r="AC5633" t="str">
            <v>4581 NonGF Replace Meters, Regs and Loops.  Southwest Fort Worth Region</v>
          </cell>
          <cell r="AD5633" t="str">
            <v>4581.NonGF Rep Meters.1470</v>
          </cell>
          <cell r="AE5633" t="str">
            <v>001000</v>
          </cell>
          <cell r="AF5633" t="str">
            <v>Expense - No Review</v>
          </cell>
          <cell r="AG5633" t="str">
            <v>Distribution Plant</v>
          </cell>
          <cell r="AH5633" t="str">
            <v>N/A</v>
          </cell>
          <cell r="AI5633">
            <v>0</v>
          </cell>
          <cell r="AJ5633" t="str">
            <v>System Integrity</v>
          </cell>
          <cell r="AL5633">
            <v>136.80000000000001</v>
          </cell>
          <cell r="AM5633">
            <v>0</v>
          </cell>
        </row>
        <row r="5634">
          <cell r="F5634" t="str">
            <v>080.33191</v>
          </cell>
          <cell r="G5634">
            <v>80.331909999999993</v>
          </cell>
          <cell r="H5634" t="str">
            <v>Taxable</v>
          </cell>
          <cell r="I5634" t="str">
            <v>080 Mid - Tex Division</v>
          </cell>
          <cell r="J5634" t="str">
            <v>190 - Mid-Tex Gas Division</v>
          </cell>
          <cell r="K5634" t="str">
            <v>Reimbursements</v>
          </cell>
          <cell r="L5634" t="str">
            <v>Additions</v>
          </cell>
          <cell r="M5634" t="str">
            <v>Reimbursements</v>
          </cell>
          <cell r="N5634" t="str">
            <v>MDTX-SW Reg Ft Worth/Arlington Dir [4581]</v>
          </cell>
          <cell r="O5634" t="str">
            <v>1010 - Gas Plant in Service</v>
          </cell>
          <cell r="R5634" t="str">
            <v>INSTALL</v>
          </cell>
          <cell r="S5634" t="str">
            <v>CR-Manual</v>
          </cell>
          <cell r="T5634">
            <v>201606</v>
          </cell>
          <cell r="V5634" t="str">
            <v>080.33191</v>
          </cell>
          <cell r="X5634" t="str">
            <v>Contribution</v>
          </cell>
          <cell r="Y5634">
            <v>42522</v>
          </cell>
          <cell r="AA5634" t="str">
            <v>080.190:Functional-Distribution Plt</v>
          </cell>
          <cell r="AB5634" t="str">
            <v>open</v>
          </cell>
          <cell r="AC5634" t="str">
            <v>4581 NonGF Replace Meters, Regs and Loops.  Southwest Fort Worth Region</v>
          </cell>
          <cell r="AD5634" t="str">
            <v>4581.NonGF Rep Meters.1470</v>
          </cell>
          <cell r="AE5634" t="str">
            <v>001000</v>
          </cell>
          <cell r="AF5634" t="str">
            <v>Expense - No Review</v>
          </cell>
          <cell r="AG5634" t="str">
            <v>Distribution Plant</v>
          </cell>
          <cell r="AH5634" t="str">
            <v>N/A</v>
          </cell>
          <cell r="AI5634">
            <v>0</v>
          </cell>
          <cell r="AJ5634" t="str">
            <v>System Integrity</v>
          </cell>
          <cell r="AL5634">
            <v>-5884.98</v>
          </cell>
          <cell r="AM5634">
            <v>0</v>
          </cell>
        </row>
        <row r="5635">
          <cell r="F5635" t="str">
            <v>080.33191</v>
          </cell>
          <cell r="G5635">
            <v>80.331909999999993</v>
          </cell>
          <cell r="H5635" t="str">
            <v>Taxable</v>
          </cell>
          <cell r="I5635" t="str">
            <v>080 Mid - Tex Division</v>
          </cell>
          <cell r="J5635" t="str">
            <v>190 - Mid-Tex Gas Division</v>
          </cell>
          <cell r="K5635" t="str">
            <v>Reimbursements</v>
          </cell>
          <cell r="L5635" t="str">
            <v>Additions</v>
          </cell>
          <cell r="M5635" t="str">
            <v>Reimbursements</v>
          </cell>
          <cell r="N5635" t="str">
            <v>MDTX-SW Reg Ft Worth/Arlington Dir [4581]</v>
          </cell>
          <cell r="O5635" t="str">
            <v>1010 - Gas Plant in Service</v>
          </cell>
          <cell r="R5635" t="str">
            <v>CAPITAL</v>
          </cell>
          <cell r="S5635" t="str">
            <v>Credit Memos</v>
          </cell>
          <cell r="T5635">
            <v>201607</v>
          </cell>
          <cell r="V5635" t="str">
            <v>080.33191</v>
          </cell>
          <cell r="X5635" t="str">
            <v>Contribution</v>
          </cell>
          <cell r="Y5635">
            <v>42552</v>
          </cell>
          <cell r="AA5635" t="str">
            <v>080.190:Functional-Distribution Plt</v>
          </cell>
          <cell r="AB5635" t="str">
            <v>open</v>
          </cell>
          <cell r="AC5635" t="str">
            <v>4581 NonGF Replace Meters, Regs and Loops.  Southwest Fort Worth Region</v>
          </cell>
          <cell r="AD5635" t="str">
            <v>4581.NonGF Rep Meters.1470</v>
          </cell>
          <cell r="AE5635" t="str">
            <v>001000</v>
          </cell>
          <cell r="AF5635" t="str">
            <v>Expense - No Review</v>
          </cell>
          <cell r="AG5635" t="str">
            <v>Distribution Plant</v>
          </cell>
          <cell r="AH5635" t="str">
            <v>N/A</v>
          </cell>
          <cell r="AI5635">
            <v>0</v>
          </cell>
          <cell r="AJ5635" t="str">
            <v>System Integrity</v>
          </cell>
          <cell r="AL5635">
            <v>794.39</v>
          </cell>
          <cell r="AM5635">
            <v>0</v>
          </cell>
        </row>
        <row r="5636">
          <cell r="F5636" t="str">
            <v>080.33191</v>
          </cell>
          <cell r="G5636">
            <v>80.331909999999993</v>
          </cell>
          <cell r="H5636" t="str">
            <v>Taxable</v>
          </cell>
          <cell r="I5636" t="str">
            <v>080 Mid - Tex Division</v>
          </cell>
          <cell r="J5636" t="str">
            <v>190 - Mid-Tex Gas Division</v>
          </cell>
          <cell r="K5636" t="str">
            <v>Reimbursements</v>
          </cell>
          <cell r="L5636" t="str">
            <v>Additions</v>
          </cell>
          <cell r="M5636" t="str">
            <v>Reimbursements</v>
          </cell>
          <cell r="N5636" t="str">
            <v>MDTX-SW Reg Ft Worth/Arlington Dir [4581]</v>
          </cell>
          <cell r="O5636" t="str">
            <v>1010 - Gas Plant in Service</v>
          </cell>
          <cell r="R5636" t="str">
            <v>CAPITAL</v>
          </cell>
          <cell r="S5636" t="str">
            <v>Sales Invoices</v>
          </cell>
          <cell r="T5636">
            <v>201607</v>
          </cell>
          <cell r="V5636" t="str">
            <v>080.33191</v>
          </cell>
          <cell r="X5636" t="str">
            <v>Contribution</v>
          </cell>
          <cell r="Y5636">
            <v>42552</v>
          </cell>
          <cell r="AA5636" t="str">
            <v>080.190:Functional-Distribution Plt</v>
          </cell>
          <cell r="AB5636" t="str">
            <v>open</v>
          </cell>
          <cell r="AC5636" t="str">
            <v>4581 NonGF Replace Meters, Regs and Loops.  Southwest Fort Worth Region</v>
          </cell>
          <cell r="AD5636" t="str">
            <v>4581.NonGF Rep Meters.1470</v>
          </cell>
          <cell r="AE5636" t="str">
            <v>001000</v>
          </cell>
          <cell r="AF5636" t="str">
            <v>Expense - No Review</v>
          </cell>
          <cell r="AG5636" t="str">
            <v>Distribution Plant</v>
          </cell>
          <cell r="AH5636" t="str">
            <v>N/A</v>
          </cell>
          <cell r="AI5636">
            <v>0</v>
          </cell>
          <cell r="AJ5636" t="str">
            <v>System Integrity</v>
          </cell>
          <cell r="AL5636">
            <v>-4500.3999999999996</v>
          </cell>
          <cell r="AM5636">
            <v>0</v>
          </cell>
        </row>
        <row r="5637">
          <cell r="F5637" t="str">
            <v>080.48931</v>
          </cell>
          <cell r="G5637">
            <v>80.489310000000003</v>
          </cell>
          <cell r="H5637" t="str">
            <v>Taxable</v>
          </cell>
          <cell r="I5637" t="str">
            <v>080 Mid - Tex Division</v>
          </cell>
          <cell r="J5637" t="str">
            <v>190 - Mid-Tex Gas Division</v>
          </cell>
          <cell r="K5637" t="str">
            <v>AIC</v>
          </cell>
          <cell r="L5637" t="str">
            <v>Additions</v>
          </cell>
          <cell r="M5637" t="str">
            <v>Contractor - AIC</v>
          </cell>
          <cell r="N5637" t="str">
            <v>MDTX-SW Reg Kerrville District [4436]</v>
          </cell>
          <cell r="O5637" t="str">
            <v>1010 - Gas Plant in Service</v>
          </cell>
          <cell r="Q5637" t="str">
            <v>37602-Mains - Plastic</v>
          </cell>
          <cell r="R5637" t="str">
            <v>01204</v>
          </cell>
          <cell r="S5637" t="str">
            <v>CR-ADJUSTMENT</v>
          </cell>
          <cell r="T5637">
            <v>201604</v>
          </cell>
          <cell r="V5637" t="str">
            <v>080.48931</v>
          </cell>
          <cell r="X5637" t="str">
            <v>Contribution</v>
          </cell>
          <cell r="Y5637">
            <v>42461</v>
          </cell>
          <cell r="Z5637">
            <v>42324</v>
          </cell>
          <cell r="AA5637" t="str">
            <v>080.190:Non Funct-Distribution Plt</v>
          </cell>
          <cell r="AB5637" t="str">
            <v>posted to CPR</v>
          </cell>
          <cell r="AC5637" t="str">
            <v>INSTALL FACILITIES ON-SITE INSTALL 155 FEET OF 4 INCH POLY  MAIN IN 10 FOOT EASMENT TO SERVE 1206 5TH STREET DUE TO CUSTOMER GROWTH. DEVELOPER INSTALLED FACILITY</v>
          </cell>
          <cell r="AD5637" t="str">
            <v>080.190.4436.CA.1316.12065TH</v>
          </cell>
          <cell r="AE5637" t="str">
            <v>190000</v>
          </cell>
          <cell r="AF5637" t="str">
            <v>Capital - Exclude from Test</v>
          </cell>
          <cell r="AG5637" t="str">
            <v>Distribution Plant</v>
          </cell>
          <cell r="AH5637" t="str">
            <v>N/A</v>
          </cell>
          <cell r="AI5637"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37" t="str">
            <v>Growth</v>
          </cell>
          <cell r="AK5637">
            <v>42324</v>
          </cell>
          <cell r="AL5637">
            <v>106045.06</v>
          </cell>
          <cell r="AM5637">
            <v>0</v>
          </cell>
        </row>
        <row r="5638">
          <cell r="F5638" t="str">
            <v>080.33163</v>
          </cell>
          <cell r="G5638">
            <v>80.331630000000004</v>
          </cell>
          <cell r="H5638" t="str">
            <v>Taxable</v>
          </cell>
          <cell r="I5638" t="str">
            <v>080 Mid - Tex Division</v>
          </cell>
          <cell r="J5638" t="str">
            <v>190 - Mid-Tex Gas Division</v>
          </cell>
          <cell r="K5638" t="str">
            <v>Reimbursements</v>
          </cell>
          <cell r="L5638" t="str">
            <v>Retirements</v>
          </cell>
          <cell r="M5638" t="str">
            <v>Reimbursements</v>
          </cell>
          <cell r="N5638" t="str">
            <v>MDTX-North Reg East Dir Admin [4561]</v>
          </cell>
          <cell r="O5638" t="str">
            <v>1080 - Accum Prov for Depreciation</v>
          </cell>
          <cell r="R5638" t="str">
            <v>RETIRE</v>
          </cell>
          <cell r="S5638" t="str">
            <v>CR-Manual</v>
          </cell>
          <cell r="T5638">
            <v>201511</v>
          </cell>
          <cell r="V5638" t="str">
            <v>080.33163</v>
          </cell>
          <cell r="X5638" t="str">
            <v>Contribution</v>
          </cell>
          <cell r="Y5638">
            <v>42309</v>
          </cell>
          <cell r="AA5638" t="str">
            <v>080.190:Functional-Distribution Plt</v>
          </cell>
          <cell r="AB5638" t="str">
            <v>open</v>
          </cell>
          <cell r="AC5638" t="str">
            <v>4561.NonGF Replace Services Due to Leaks. North East Region</v>
          </cell>
          <cell r="AD5638" t="str">
            <v>4561.NonGF Rep Services.2215</v>
          </cell>
          <cell r="AE5638" t="str">
            <v>001000</v>
          </cell>
          <cell r="AF5638" t="str">
            <v>Expense - No Review</v>
          </cell>
          <cell r="AG5638" t="str">
            <v>Distribution Plant</v>
          </cell>
          <cell r="AH5638" t="str">
            <v>N/A</v>
          </cell>
          <cell r="AI5638">
            <v>0</v>
          </cell>
          <cell r="AJ5638" t="str">
            <v>System Integrity</v>
          </cell>
          <cell r="AL5638">
            <v>31.78</v>
          </cell>
          <cell r="AM5638">
            <v>0</v>
          </cell>
        </row>
        <row r="5639">
          <cell r="F5639" t="str">
            <v>080.33163</v>
          </cell>
          <cell r="G5639">
            <v>80.331630000000004</v>
          </cell>
          <cell r="H5639" t="str">
            <v>Taxable</v>
          </cell>
          <cell r="I5639" t="str">
            <v>080 Mid - Tex Division</v>
          </cell>
          <cell r="J5639" t="str">
            <v>190 - Mid-Tex Gas Division</v>
          </cell>
          <cell r="K5639" t="str">
            <v>Reimbursements</v>
          </cell>
          <cell r="L5639" t="str">
            <v>Additions</v>
          </cell>
          <cell r="M5639" t="str">
            <v>Reimbursements</v>
          </cell>
          <cell r="N5639" t="str">
            <v>MDTX-North Reg East Dir Admin [4561]</v>
          </cell>
          <cell r="O5639" t="str">
            <v>1010 - Gas Plant in Service</v>
          </cell>
          <cell r="R5639" t="str">
            <v>INSTALL</v>
          </cell>
          <cell r="S5639" t="str">
            <v>Credit Memos</v>
          </cell>
          <cell r="T5639">
            <v>201512</v>
          </cell>
          <cell r="V5639" t="str">
            <v>080.33163</v>
          </cell>
          <cell r="X5639" t="str">
            <v>Contribution</v>
          </cell>
          <cell r="Y5639">
            <v>42339</v>
          </cell>
          <cell r="AA5639" t="str">
            <v>080.190:Functional-Distribution Plt</v>
          </cell>
          <cell r="AB5639" t="str">
            <v>open</v>
          </cell>
          <cell r="AC5639" t="str">
            <v>4561.NonGF Replace Services Due to Leaks. North East Region</v>
          </cell>
          <cell r="AD5639" t="str">
            <v>4561.NonGF Rep Services.2215</v>
          </cell>
          <cell r="AE5639" t="str">
            <v>001000</v>
          </cell>
          <cell r="AF5639" t="str">
            <v>Expense - No Review</v>
          </cell>
          <cell r="AG5639" t="str">
            <v>Distribution Plant</v>
          </cell>
          <cell r="AH5639" t="str">
            <v>N/A</v>
          </cell>
          <cell r="AI5639">
            <v>0</v>
          </cell>
          <cell r="AJ5639" t="str">
            <v>System Integrity</v>
          </cell>
          <cell r="AL5639">
            <v>5322.96</v>
          </cell>
          <cell r="AM5639">
            <v>0</v>
          </cell>
        </row>
        <row r="5640">
          <cell r="F5640" t="str">
            <v>080.33163</v>
          </cell>
          <cell r="G5640">
            <v>80.331630000000004</v>
          </cell>
          <cell r="H5640" t="str">
            <v>Taxable</v>
          </cell>
          <cell r="I5640" t="str">
            <v>080 Mid - Tex Division</v>
          </cell>
          <cell r="J5640" t="str">
            <v>190 - Mid-Tex Gas Division</v>
          </cell>
          <cell r="K5640" t="str">
            <v>Reimbursements</v>
          </cell>
          <cell r="L5640" t="str">
            <v>Additions</v>
          </cell>
          <cell r="M5640" t="str">
            <v>Reimbursements</v>
          </cell>
          <cell r="N5640" t="str">
            <v>MDTX-North Reg East Dir Admin [4561]</v>
          </cell>
          <cell r="O5640" t="str">
            <v>1010 - Gas Plant in Service</v>
          </cell>
          <cell r="R5640" t="str">
            <v>INSTALL</v>
          </cell>
          <cell r="S5640" t="str">
            <v>CR-ADJUSTMENT</v>
          </cell>
          <cell r="T5640">
            <v>201512</v>
          </cell>
          <cell r="V5640" t="str">
            <v>080.33163</v>
          </cell>
          <cell r="X5640" t="str">
            <v>Contribution</v>
          </cell>
          <cell r="Y5640">
            <v>42339</v>
          </cell>
          <cell r="AA5640" t="str">
            <v>080.190:Functional-Distribution Plt</v>
          </cell>
          <cell r="AB5640" t="str">
            <v>open</v>
          </cell>
          <cell r="AC5640" t="str">
            <v>4561.NonGF Replace Services Due to Leaks. North East Region</v>
          </cell>
          <cell r="AD5640" t="str">
            <v>4561.NonGF Rep Services.2215</v>
          </cell>
          <cell r="AE5640" t="str">
            <v>001000</v>
          </cell>
          <cell r="AF5640" t="str">
            <v>Expense - No Review</v>
          </cell>
          <cell r="AG5640" t="str">
            <v>Distribution Plant</v>
          </cell>
          <cell r="AH5640" t="str">
            <v>N/A</v>
          </cell>
          <cell r="AI5640">
            <v>0</v>
          </cell>
          <cell r="AJ5640" t="str">
            <v>System Integrity</v>
          </cell>
          <cell r="AL5640">
            <v>18.059999999999999</v>
          </cell>
          <cell r="AM5640">
            <v>0</v>
          </cell>
        </row>
        <row r="5641">
          <cell r="F5641" t="str">
            <v>080.33163</v>
          </cell>
          <cell r="G5641">
            <v>80.331630000000004</v>
          </cell>
          <cell r="H5641" t="str">
            <v>Taxable</v>
          </cell>
          <cell r="I5641" t="str">
            <v>080 Mid - Tex Division</v>
          </cell>
          <cell r="J5641" t="str">
            <v>190 - Mid-Tex Gas Division</v>
          </cell>
          <cell r="K5641" t="str">
            <v>Reimbursements</v>
          </cell>
          <cell r="L5641" t="str">
            <v>Additions</v>
          </cell>
          <cell r="M5641" t="str">
            <v>Reimbursements</v>
          </cell>
          <cell r="N5641" t="str">
            <v>MDTX-North Reg East Dir Admin [4561]</v>
          </cell>
          <cell r="O5641" t="str">
            <v>1010 - Gas Plant in Service</v>
          </cell>
          <cell r="R5641" t="str">
            <v>CAPITAL</v>
          </cell>
          <cell r="S5641" t="str">
            <v>CR-Manual</v>
          </cell>
          <cell r="T5641">
            <v>201609</v>
          </cell>
          <cell r="V5641" t="str">
            <v>080.33163</v>
          </cell>
          <cell r="X5641" t="str">
            <v>Contribution</v>
          </cell>
          <cell r="Y5641">
            <v>42614</v>
          </cell>
          <cell r="AA5641" t="str">
            <v>080.190:Functional-Distribution Plt</v>
          </cell>
          <cell r="AB5641" t="str">
            <v>open</v>
          </cell>
          <cell r="AC5641" t="str">
            <v>4561.NonGF Replace Services Due to Leaks. North East Region</v>
          </cell>
          <cell r="AD5641" t="str">
            <v>4561.NonGF Rep Services.2215</v>
          </cell>
          <cell r="AE5641" t="str">
            <v>001000</v>
          </cell>
          <cell r="AF5641" t="str">
            <v>Expense - No Review</v>
          </cell>
          <cell r="AG5641" t="str">
            <v>Distribution Plant</v>
          </cell>
          <cell r="AH5641" t="str">
            <v>N/A</v>
          </cell>
          <cell r="AI5641">
            <v>0</v>
          </cell>
          <cell r="AJ5641" t="str">
            <v>System Integrity</v>
          </cell>
          <cell r="AL5641">
            <v>11353.06</v>
          </cell>
          <cell r="AM5641">
            <v>0</v>
          </cell>
        </row>
        <row r="5642">
          <cell r="F5642" t="str">
            <v>080.33164</v>
          </cell>
          <cell r="G5642">
            <v>80.331639999999993</v>
          </cell>
          <cell r="H5642" t="str">
            <v>Taxable</v>
          </cell>
          <cell r="I5642" t="str">
            <v>080 Mid - Tex Division</v>
          </cell>
          <cell r="J5642" t="str">
            <v>190 - Mid-Tex Gas Division</v>
          </cell>
          <cell r="K5642" t="str">
            <v>Reimbursements</v>
          </cell>
          <cell r="L5642" t="str">
            <v>Retirements</v>
          </cell>
          <cell r="M5642" t="str">
            <v>Reimbursements</v>
          </cell>
          <cell r="N5642" t="str">
            <v>MDTX-North Reg West Area Dir Admin [4165]</v>
          </cell>
          <cell r="O5642" t="str">
            <v>1080 - Accum Prov for Depreciation</v>
          </cell>
          <cell r="R5642" t="str">
            <v>RETIRE</v>
          </cell>
          <cell r="S5642" t="str">
            <v>Credit Memos</v>
          </cell>
          <cell r="T5642">
            <v>201605</v>
          </cell>
          <cell r="V5642" t="str">
            <v>080.33164</v>
          </cell>
          <cell r="X5642" t="str">
            <v>Contribution</v>
          </cell>
          <cell r="Y5642">
            <v>42491</v>
          </cell>
          <cell r="AA5642" t="str">
            <v>080.190:Functional-Distribution Plt</v>
          </cell>
          <cell r="AB5642" t="str">
            <v>open</v>
          </cell>
          <cell r="AC5642" t="str">
            <v>4165.NonGF Replace Services Due to Leaks. North West Region</v>
          </cell>
          <cell r="AD5642" t="str">
            <v>4165.NonGF Rep Services.2215</v>
          </cell>
          <cell r="AE5642" t="str">
            <v>001000</v>
          </cell>
          <cell r="AF5642" t="str">
            <v>Expense - No Review</v>
          </cell>
          <cell r="AG5642" t="str">
            <v>Distribution Plant</v>
          </cell>
          <cell r="AH5642" t="str">
            <v>N/A</v>
          </cell>
          <cell r="AI5642">
            <v>0</v>
          </cell>
          <cell r="AJ5642" t="str">
            <v>System Integrity</v>
          </cell>
          <cell r="AL5642">
            <v>762.77</v>
          </cell>
          <cell r="AM5642">
            <v>0</v>
          </cell>
        </row>
        <row r="5643">
          <cell r="F5643" t="str">
            <v>080.33164</v>
          </cell>
          <cell r="G5643">
            <v>80.331639999999993</v>
          </cell>
          <cell r="H5643" t="str">
            <v>Taxable</v>
          </cell>
          <cell r="I5643" t="str">
            <v>080 Mid - Tex Division</v>
          </cell>
          <cell r="J5643" t="str">
            <v>190 - Mid-Tex Gas Division</v>
          </cell>
          <cell r="K5643" t="str">
            <v>Reimbursements</v>
          </cell>
          <cell r="L5643" t="str">
            <v>Additions</v>
          </cell>
          <cell r="M5643" t="str">
            <v>Reimbursements</v>
          </cell>
          <cell r="N5643" t="str">
            <v>MDTX-North Reg West Area Dir Admin [4165]</v>
          </cell>
          <cell r="O5643" t="str">
            <v>1010 - Gas Plant in Service</v>
          </cell>
          <cell r="R5643" t="str">
            <v>INSTALL</v>
          </cell>
          <cell r="S5643" t="str">
            <v>Credit Memos</v>
          </cell>
          <cell r="T5643">
            <v>201605</v>
          </cell>
          <cell r="V5643" t="str">
            <v>080.33164</v>
          </cell>
          <cell r="X5643" t="str">
            <v>Contribution</v>
          </cell>
          <cell r="Y5643">
            <v>42491</v>
          </cell>
          <cell r="AA5643" t="str">
            <v>080.190:Functional-Distribution Plt</v>
          </cell>
          <cell r="AB5643" t="str">
            <v>open</v>
          </cell>
          <cell r="AC5643" t="str">
            <v>4165.NonGF Replace Services Due to Leaks. North West Region</v>
          </cell>
          <cell r="AD5643" t="str">
            <v>4165.NonGF Rep Services.2215</v>
          </cell>
          <cell r="AE5643" t="str">
            <v>001000</v>
          </cell>
          <cell r="AF5643" t="str">
            <v>Expense - No Review</v>
          </cell>
          <cell r="AG5643" t="str">
            <v>Distribution Plant</v>
          </cell>
          <cell r="AH5643" t="str">
            <v>N/A</v>
          </cell>
          <cell r="AI5643">
            <v>0</v>
          </cell>
          <cell r="AJ5643" t="str">
            <v>System Integrity</v>
          </cell>
          <cell r="AL5643">
            <v>8510.35</v>
          </cell>
          <cell r="AM5643">
            <v>0</v>
          </cell>
        </row>
        <row r="5644">
          <cell r="F5644" t="str">
            <v>080.33167</v>
          </cell>
          <cell r="G5644">
            <v>80.331670000000003</v>
          </cell>
          <cell r="H5644" t="str">
            <v>Taxable</v>
          </cell>
          <cell r="I5644" t="str">
            <v>080 Mid - Tex Division</v>
          </cell>
          <cell r="J5644" t="str">
            <v>190 - Mid-Tex Gas Division</v>
          </cell>
          <cell r="K5644" t="str">
            <v>Reimbursements</v>
          </cell>
          <cell r="L5644" t="str">
            <v>Additions</v>
          </cell>
          <cell r="M5644" t="str">
            <v>Reimbursements</v>
          </cell>
          <cell r="N5644" t="str">
            <v>MDTX-SE Reg Central Dir [4330]</v>
          </cell>
          <cell r="O5644" t="str">
            <v>1010 - Gas Plant in Service</v>
          </cell>
          <cell r="R5644" t="str">
            <v>INSTALL</v>
          </cell>
          <cell r="S5644" t="str">
            <v>Credit Memos</v>
          </cell>
          <cell r="T5644">
            <v>201601</v>
          </cell>
          <cell r="V5644" t="str">
            <v>080.33167</v>
          </cell>
          <cell r="X5644" t="str">
            <v>Contribution</v>
          </cell>
          <cell r="Y5644">
            <v>42370</v>
          </cell>
          <cell r="AA5644" t="str">
            <v>080.190:Functional-Distribution Plt</v>
          </cell>
          <cell r="AB5644" t="str">
            <v>open</v>
          </cell>
          <cell r="AC5644" t="str">
            <v>4330.NonGF Replace Services Due to Leaks. Southeast South Region</v>
          </cell>
          <cell r="AD5644" t="str">
            <v>4330.NonGF Rp Services.2215</v>
          </cell>
          <cell r="AE5644" t="str">
            <v>001000</v>
          </cell>
          <cell r="AF5644" t="str">
            <v>Expense - No Review</v>
          </cell>
          <cell r="AG5644" t="str">
            <v>Distribution Plant</v>
          </cell>
          <cell r="AH5644" t="str">
            <v>N/A</v>
          </cell>
          <cell r="AI5644">
            <v>0</v>
          </cell>
          <cell r="AJ5644" t="str">
            <v>System Integrity</v>
          </cell>
          <cell r="AL5644">
            <v>2190.9499999999998</v>
          </cell>
          <cell r="AM5644">
            <v>0</v>
          </cell>
        </row>
        <row r="5645">
          <cell r="F5645" t="str">
            <v>080.33168</v>
          </cell>
          <cell r="G5645">
            <v>80.331680000000006</v>
          </cell>
          <cell r="H5645" t="str">
            <v>Taxable</v>
          </cell>
          <cell r="I5645" t="str">
            <v>080 Mid - Tex Division</v>
          </cell>
          <cell r="J5645" t="str">
            <v>190 - Mid-Tex Gas Division</v>
          </cell>
          <cell r="K5645" t="str">
            <v>Reimbursements</v>
          </cell>
          <cell r="L5645" t="str">
            <v>Additions</v>
          </cell>
          <cell r="M5645" t="str">
            <v>Reimbursements</v>
          </cell>
          <cell r="N5645" t="str">
            <v>MDTX-SE Reg East Dir [4590]</v>
          </cell>
          <cell r="O5645" t="str">
            <v>1010 - Gas Plant in Service</v>
          </cell>
          <cell r="R5645" t="str">
            <v>INSTALL</v>
          </cell>
          <cell r="S5645" t="str">
            <v>CR-Manual</v>
          </cell>
          <cell r="T5645">
            <v>201605</v>
          </cell>
          <cell r="V5645" t="str">
            <v>080.33168</v>
          </cell>
          <cell r="X5645" t="str">
            <v>Contribution</v>
          </cell>
          <cell r="Y5645">
            <v>42491</v>
          </cell>
          <cell r="AA5645" t="str">
            <v>080.190:Functional-Distribution Plt</v>
          </cell>
          <cell r="AB5645" t="str">
            <v>open</v>
          </cell>
          <cell r="AC5645" t="str">
            <v>4590.NonGF Replace Services Due to Leaks. Southeast East Region</v>
          </cell>
          <cell r="AD5645" t="str">
            <v>4590.NonGF Rep Services.2215</v>
          </cell>
          <cell r="AE5645" t="str">
            <v>001000</v>
          </cell>
          <cell r="AF5645" t="str">
            <v>Expense - No Review</v>
          </cell>
          <cell r="AG5645" t="str">
            <v>Distribution Plant</v>
          </cell>
          <cell r="AH5645" t="str">
            <v>N/A</v>
          </cell>
          <cell r="AI5645">
            <v>0</v>
          </cell>
          <cell r="AJ5645" t="str">
            <v>System Integrity</v>
          </cell>
          <cell r="AL5645">
            <v>258.98</v>
          </cell>
          <cell r="AM5645">
            <v>0</v>
          </cell>
        </row>
        <row r="5646">
          <cell r="F5646" t="str">
            <v>080.33169</v>
          </cell>
          <cell r="G5646">
            <v>80.331689999999995</v>
          </cell>
          <cell r="H5646" t="str">
            <v>Taxable</v>
          </cell>
          <cell r="I5646" t="str">
            <v>080 Mid - Tex Division</v>
          </cell>
          <cell r="J5646" t="str">
            <v>190 - Mid-Tex Gas Division</v>
          </cell>
          <cell r="K5646" t="str">
            <v>Reimbursements</v>
          </cell>
          <cell r="L5646" t="str">
            <v>Additions</v>
          </cell>
          <cell r="M5646" t="str">
            <v>Reimbursements</v>
          </cell>
          <cell r="N5646" t="str">
            <v>MDTX-SW Reg South Dir [4331]</v>
          </cell>
          <cell r="O5646" t="str">
            <v>1010 - Gas Plant in Service</v>
          </cell>
          <cell r="R5646" t="str">
            <v>INSTALL</v>
          </cell>
          <cell r="S5646" t="str">
            <v>Sales Invoices</v>
          </cell>
          <cell r="T5646">
            <v>201605</v>
          </cell>
          <cell r="V5646" t="str">
            <v>080.33169</v>
          </cell>
          <cell r="X5646" t="str">
            <v>Contribution</v>
          </cell>
          <cell r="Y5646">
            <v>42491</v>
          </cell>
          <cell r="AA5646" t="str">
            <v>080.190:Functional-Distribution Plt</v>
          </cell>
          <cell r="AB5646" t="str">
            <v>open</v>
          </cell>
          <cell r="AC5646" t="str">
            <v>4331.NonGF Replace Services Due to Leaks. Soutwest South Region</v>
          </cell>
          <cell r="AD5646" t="str">
            <v>4331.NonGF Rep Services.2215</v>
          </cell>
          <cell r="AE5646" t="str">
            <v>001000</v>
          </cell>
          <cell r="AF5646" t="str">
            <v>Expense - No Review</v>
          </cell>
          <cell r="AG5646" t="str">
            <v>Distribution Plant</v>
          </cell>
          <cell r="AH5646" t="str">
            <v>N/A</v>
          </cell>
          <cell r="AI5646">
            <v>0</v>
          </cell>
          <cell r="AJ5646" t="str">
            <v>System Integrity</v>
          </cell>
          <cell r="AL5646">
            <v>-4884.0200000000004</v>
          </cell>
          <cell r="AM5646">
            <v>0</v>
          </cell>
        </row>
        <row r="5647">
          <cell r="F5647" t="str">
            <v>060.23486</v>
          </cell>
          <cell r="G5647">
            <v>60.234859999999998</v>
          </cell>
          <cell r="H5647" t="str">
            <v>Taxable</v>
          </cell>
          <cell r="I5647" t="str">
            <v>060 Colorado-Kansas Division</v>
          </cell>
          <cell r="J5647" t="str">
            <v>081 - Kansas Administration</v>
          </cell>
          <cell r="K5647" t="str">
            <v>Reimbursements</v>
          </cell>
          <cell r="L5647" t="str">
            <v>Additions</v>
          </cell>
          <cell r="M5647" t="str">
            <v>Reimbursements</v>
          </cell>
          <cell r="N5647" t="str">
            <v>COKS-Olathe-C&amp;M/Service [3143]</v>
          </cell>
          <cell r="O5647" t="str">
            <v>1010 - Gas Plant in Service</v>
          </cell>
          <cell r="R5647" t="str">
            <v>CAPITAL</v>
          </cell>
          <cell r="S5647" t="str">
            <v>Credit Memos</v>
          </cell>
          <cell r="T5647">
            <v>201608</v>
          </cell>
          <cell r="V5647" t="str">
            <v>060.23486</v>
          </cell>
          <cell r="X5647" t="str">
            <v>Contribution</v>
          </cell>
          <cell r="Y5647">
            <v>42583</v>
          </cell>
          <cell r="AA5647" t="str">
            <v>060.081:Functional-Distribution Plt</v>
          </cell>
          <cell r="AB5647" t="str">
            <v>open</v>
          </cell>
          <cell r="AC5647" t="str">
            <v>3143- NON GROWTH LEAK MAINS FUNCTIONAL</v>
          </cell>
          <cell r="AD5647" t="str">
            <v>3143- NG LK MAINS FUNCTIONAL</v>
          </cell>
          <cell r="AE5647" t="str">
            <v>001000</v>
          </cell>
          <cell r="AF5647" t="str">
            <v>Expense - No Review</v>
          </cell>
          <cell r="AG5647" t="str">
            <v>Distribution Plant</v>
          </cell>
          <cell r="AH5647" t="str">
            <v>N/A</v>
          </cell>
          <cell r="AI5647" t="str">
            <v>FY13 Functional</v>
          </cell>
          <cell r="AJ5647" t="str">
            <v>System Integrity</v>
          </cell>
          <cell r="AL5647">
            <v>33322.410000000003</v>
          </cell>
          <cell r="AM5647">
            <v>0</v>
          </cell>
        </row>
        <row r="5648">
          <cell r="F5648" t="str">
            <v>020.22215</v>
          </cell>
          <cell r="G5648">
            <v>20.222149999999999</v>
          </cell>
          <cell r="H5648" t="str">
            <v>Taxable</v>
          </cell>
          <cell r="I5648" t="str">
            <v>020 Louisiana Division</v>
          </cell>
          <cell r="J5648" t="str">
            <v>077 - AE Louisiana - LGS Division</v>
          </cell>
          <cell r="K5648" t="str">
            <v>Reimbursements</v>
          </cell>
          <cell r="L5648" t="str">
            <v>Additions</v>
          </cell>
          <cell r="M5648" t="str">
            <v>Reimbursements</v>
          </cell>
          <cell r="N5648" t="str">
            <v>LA-W Jefferson-C&amp;M [4041]</v>
          </cell>
          <cell r="O5648" t="str">
            <v>1060 - Completed construction not c</v>
          </cell>
          <cell r="R5648" t="str">
            <v>INSTALL</v>
          </cell>
          <cell r="S5648" t="str">
            <v>Sales Invoices</v>
          </cell>
          <cell r="T5648">
            <v>201512</v>
          </cell>
          <cell r="V5648" t="str">
            <v>020.22215</v>
          </cell>
          <cell r="X5648" t="str">
            <v>Contribution</v>
          </cell>
          <cell r="Y5648">
            <v>42339</v>
          </cell>
          <cell r="AA5648" t="str">
            <v>020.077:Functional-Distribution Plt</v>
          </cell>
          <cell r="AB5648" t="str">
            <v>open</v>
          </cell>
          <cell r="AC5648" t="str">
            <v>Company  020 Rate Division 077 CC 4041 - W. Jefferson C&amp;M 1 - NonGrowth Leak Clamp Main Install/Retire Functional</v>
          </cell>
          <cell r="AD5648" t="str">
            <v>020.077.4041.NG LKMN FUNCT</v>
          </cell>
          <cell r="AE5648" t="str">
            <v>001000</v>
          </cell>
          <cell r="AF5648" t="str">
            <v>Expense - No Review</v>
          </cell>
          <cell r="AG5648" t="str">
            <v>Distribution Plant</v>
          </cell>
          <cell r="AH5648" t="str">
            <v>N/A</v>
          </cell>
          <cell r="AI5648" t="str">
            <v>FY13 Functional</v>
          </cell>
          <cell r="AJ5648" t="str">
            <v>System Integrity</v>
          </cell>
          <cell r="AL5648">
            <v>-1285.7</v>
          </cell>
          <cell r="AM5648">
            <v>0</v>
          </cell>
        </row>
        <row r="5649">
          <cell r="F5649" t="str">
            <v>020.22215</v>
          </cell>
          <cell r="G5649">
            <v>20.222149999999999</v>
          </cell>
          <cell r="H5649" t="str">
            <v>Taxable</v>
          </cell>
          <cell r="I5649" t="str">
            <v>020 Louisiana Division</v>
          </cell>
          <cell r="J5649" t="str">
            <v>077 - AE Louisiana - LGS Division</v>
          </cell>
          <cell r="K5649" t="str">
            <v>Reimbursements</v>
          </cell>
          <cell r="L5649" t="str">
            <v>Additions</v>
          </cell>
          <cell r="M5649" t="str">
            <v>Reimbursements</v>
          </cell>
          <cell r="N5649" t="str">
            <v>LA-W Jefferson-C&amp;M [4041]</v>
          </cell>
          <cell r="O5649" t="str">
            <v>1060 - Completed construction not c</v>
          </cell>
          <cell r="R5649" t="str">
            <v>INSTALL</v>
          </cell>
          <cell r="S5649" t="str">
            <v>Sales Invoices</v>
          </cell>
          <cell r="T5649">
            <v>201602</v>
          </cell>
          <cell r="V5649" t="str">
            <v>020.22215</v>
          </cell>
          <cell r="X5649" t="str">
            <v>Contribution</v>
          </cell>
          <cell r="Y5649">
            <v>42401</v>
          </cell>
          <cell r="AA5649" t="str">
            <v>020.077:Functional-Distribution Plt</v>
          </cell>
          <cell r="AB5649" t="str">
            <v>open</v>
          </cell>
          <cell r="AC5649" t="str">
            <v>Company  020 Rate Division 077 CC 4041 - W. Jefferson C&amp;M 1 - NonGrowth Leak Clamp Main Install/Retire Functional</v>
          </cell>
          <cell r="AD5649" t="str">
            <v>020.077.4041.NG LKMN FUNCT</v>
          </cell>
          <cell r="AE5649" t="str">
            <v>001000</v>
          </cell>
          <cell r="AF5649" t="str">
            <v>Expense - No Review</v>
          </cell>
          <cell r="AG5649" t="str">
            <v>Distribution Plant</v>
          </cell>
          <cell r="AH5649" t="str">
            <v>N/A</v>
          </cell>
          <cell r="AI5649" t="str">
            <v>FY13 Functional</v>
          </cell>
          <cell r="AJ5649" t="str">
            <v>System Integrity</v>
          </cell>
          <cell r="AL5649">
            <v>-2875.14</v>
          </cell>
          <cell r="AM5649">
            <v>0</v>
          </cell>
        </row>
        <row r="5650">
          <cell r="F5650" t="str">
            <v>020.22236</v>
          </cell>
          <cell r="G5650">
            <v>20.222359999999998</v>
          </cell>
          <cell r="H5650" t="str">
            <v>Taxable</v>
          </cell>
          <cell r="I5650" t="str">
            <v>020 Louisiana Division</v>
          </cell>
          <cell r="J5650" t="str">
            <v>007 - Trans La Division</v>
          </cell>
          <cell r="K5650" t="str">
            <v>Reimbursements</v>
          </cell>
          <cell r="L5650" t="str">
            <v>Additions</v>
          </cell>
          <cell r="M5650" t="str">
            <v>Reimbursements</v>
          </cell>
          <cell r="N5650" t="str">
            <v>LA-River Parishes-C&amp;M [4044]</v>
          </cell>
          <cell r="O5650" t="str">
            <v>1060 - Completed construction not c</v>
          </cell>
          <cell r="R5650" t="str">
            <v>INSTALL</v>
          </cell>
          <cell r="S5650" t="str">
            <v>CR-Manual</v>
          </cell>
          <cell r="T5650">
            <v>201606</v>
          </cell>
          <cell r="V5650" t="str">
            <v>020.22236</v>
          </cell>
          <cell r="X5650" t="str">
            <v>Contribution</v>
          </cell>
          <cell r="Y5650">
            <v>42522</v>
          </cell>
          <cell r="AA5650" t="str">
            <v>020.007:Functional-Distribution Plt</v>
          </cell>
          <cell r="AB5650" t="str">
            <v>open</v>
          </cell>
          <cell r="AC5650" t="str">
            <v>Company  020 Rate Division 007 CC 4044 - River Parishes C&amp;M - NonGrowth Leak Clamp Service Install/Retire Functional</v>
          </cell>
          <cell r="AD5650" t="str">
            <v>020.007.4044.NG LKSER FUNCT</v>
          </cell>
          <cell r="AE5650" t="str">
            <v>001000</v>
          </cell>
          <cell r="AF5650" t="str">
            <v>Expense - No Review</v>
          </cell>
          <cell r="AG5650" t="str">
            <v>Distribution Plant</v>
          </cell>
          <cell r="AH5650" t="str">
            <v>N/A</v>
          </cell>
          <cell r="AI5650" t="str">
            <v>FY13 Functional</v>
          </cell>
          <cell r="AJ5650" t="str">
            <v>System Integrity</v>
          </cell>
          <cell r="AL5650">
            <v>-50.98</v>
          </cell>
          <cell r="AM5650">
            <v>0</v>
          </cell>
        </row>
        <row r="5651">
          <cell r="F5651" t="str">
            <v>080.33058</v>
          </cell>
          <cell r="G5651">
            <v>80.330579999999998</v>
          </cell>
          <cell r="H5651" t="str">
            <v>Non-Taxable</v>
          </cell>
          <cell r="I5651" t="str">
            <v>080 Mid - Tex Division</v>
          </cell>
          <cell r="J5651" t="str">
            <v>190 - Mid-Tex Gas Division</v>
          </cell>
          <cell r="K5651" t="str">
            <v>Reimbursements</v>
          </cell>
          <cell r="L5651" t="str">
            <v>Additions</v>
          </cell>
          <cell r="M5651" t="str">
            <v>Reimbursements</v>
          </cell>
          <cell r="N5651" t="str">
            <v>MDTX-SE Reg Dallas C&amp;M Central [4576]</v>
          </cell>
          <cell r="O5651" t="str">
            <v>1010 - Gas Plant in Service</v>
          </cell>
          <cell r="Q5651" t="str">
            <v>37602-Mains - Plastic</v>
          </cell>
          <cell r="R5651" t="str">
            <v>01202</v>
          </cell>
          <cell r="S5651" t="str">
            <v>Sales Invoices</v>
          </cell>
          <cell r="T5651">
            <v>201601</v>
          </cell>
          <cell r="V5651" t="str">
            <v>080.33058</v>
          </cell>
          <cell r="X5651" t="str">
            <v>Contribution</v>
          </cell>
          <cell r="Y5651">
            <v>42370</v>
          </cell>
          <cell r="Z5651">
            <v>41893</v>
          </cell>
          <cell r="AA5651" t="str">
            <v>080.190:Non Funct-Distribution Plt</v>
          </cell>
          <cell r="AB5651" t="str">
            <v>posted to CPR</v>
          </cell>
          <cell r="AC5651" t="str">
            <v>REIMBURSABLE-KATY TRAIL PHASE 6, MOCKINGBIRD LANE BRIDGE, Saul Balcazar IS PM</v>
          </cell>
          <cell r="AD5651" t="str">
            <v>080.190.4576.NA.2405.KATYPH6</v>
          </cell>
          <cell r="AE5651" t="str">
            <v>190000</v>
          </cell>
          <cell r="AF5651" t="str">
            <v>Capital 2015 Conversion</v>
          </cell>
          <cell r="AG5651" t="str">
            <v>Distribution Plant</v>
          </cell>
          <cell r="AH5651" t="str">
            <v>N/A</v>
          </cell>
          <cell r="AI5651"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651" t="str">
            <v>Public Improvements</v>
          </cell>
          <cell r="AK5651">
            <v>41893</v>
          </cell>
          <cell r="AL5651">
            <v>-107653.99</v>
          </cell>
          <cell r="AM5651">
            <v>0</v>
          </cell>
        </row>
        <row r="5652">
          <cell r="F5652" t="str">
            <v>080.43797</v>
          </cell>
          <cell r="G5652">
            <v>80.437970000000007</v>
          </cell>
          <cell r="H5652" t="str">
            <v>Taxable</v>
          </cell>
          <cell r="I5652" t="str">
            <v>080 Mid - Tex Division</v>
          </cell>
          <cell r="J5652" t="str">
            <v>190 - Mid-Tex Gas Division</v>
          </cell>
          <cell r="K5652" t="str">
            <v>AIC</v>
          </cell>
          <cell r="L5652" t="str">
            <v>Additions</v>
          </cell>
          <cell r="M5652" t="str">
            <v>Contractor - AIC</v>
          </cell>
          <cell r="N5652" t="str">
            <v>MDTX-North Reg McKinney District [4563]</v>
          </cell>
          <cell r="O5652" t="str">
            <v>1010 - Gas Plant in Service</v>
          </cell>
          <cell r="Q5652" t="str">
            <v>37602-Mains - Plastic</v>
          </cell>
          <cell r="R5652" t="str">
            <v>01208</v>
          </cell>
          <cell r="S5652" t="str">
            <v>CR-ADJUSTMENT</v>
          </cell>
          <cell r="T5652">
            <v>201512</v>
          </cell>
          <cell r="V5652" t="str">
            <v>080.43797</v>
          </cell>
          <cell r="X5652" t="str">
            <v>Contribution</v>
          </cell>
          <cell r="Y5652">
            <v>42339</v>
          </cell>
          <cell r="Z5652">
            <v>42259</v>
          </cell>
          <cell r="AA5652" t="str">
            <v>080.190:Non Funct-Distribution Plt</v>
          </cell>
          <cell r="AB5652" t="str">
            <v>posted to CPR</v>
          </cell>
          <cell r="AC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652" t="str">
            <v>080.190.4563.CA.1301.ERWINPH1</v>
          </cell>
          <cell r="AE5652" t="str">
            <v>001000</v>
          </cell>
          <cell r="AF5652" t="str">
            <v>Capital - Exclude from Test</v>
          </cell>
          <cell r="AG5652" t="str">
            <v>Distribution Plant</v>
          </cell>
          <cell r="AH5652" t="str">
            <v>N/A</v>
          </cell>
          <cell r="AI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652" t="str">
            <v>Growth</v>
          </cell>
          <cell r="AK5652">
            <v>42259</v>
          </cell>
          <cell r="AL5652">
            <v>-35.03</v>
          </cell>
          <cell r="AM5652">
            <v>0</v>
          </cell>
        </row>
        <row r="5653">
          <cell r="F5653" t="str">
            <v>030.35365</v>
          </cell>
          <cell r="G5653">
            <v>30.353649999999998</v>
          </cell>
          <cell r="H5653" t="str">
            <v>Taxable</v>
          </cell>
          <cell r="I5653" t="str">
            <v>030 Texas Division</v>
          </cell>
          <cell r="J5653" t="str">
            <v>016 - Lubbock City Plant Division</v>
          </cell>
          <cell r="K5653" t="str">
            <v>Reimbursements</v>
          </cell>
          <cell r="L5653" t="str">
            <v>Additions</v>
          </cell>
          <cell r="M5653" t="str">
            <v>Reimbursements</v>
          </cell>
          <cell r="N5653" t="str">
            <v>WTX-Lubbock-C&amp;M/Service  [2034]</v>
          </cell>
          <cell r="O5653" t="str">
            <v>1060 - Completed construction not c</v>
          </cell>
          <cell r="R5653" t="str">
            <v>CAPITAL</v>
          </cell>
          <cell r="S5653" t="str">
            <v>Credit Memos</v>
          </cell>
          <cell r="T5653">
            <v>201608</v>
          </cell>
          <cell r="V5653" t="str">
            <v>030.35365</v>
          </cell>
          <cell r="X5653" t="str">
            <v>Contribution</v>
          </cell>
          <cell r="Y5653">
            <v>42583</v>
          </cell>
          <cell r="AA5653" t="str">
            <v>030.016:Functional-Distribution Plt</v>
          </cell>
          <cell r="AB5653" t="str">
            <v>open</v>
          </cell>
          <cell r="AC5653" t="str">
            <v>NON 8.209 LEAK FUNCTIONAL</v>
          </cell>
          <cell r="AD5653" t="str">
            <v>00523.LKR.2034.16.N8.LEAK FNC</v>
          </cell>
          <cell r="AF5653" t="str">
            <v>Expense - No Review</v>
          </cell>
          <cell r="AG5653" t="str">
            <v>Distribution Plant</v>
          </cell>
          <cell r="AH5653" t="str">
            <v>N/A</v>
          </cell>
          <cell r="AI5653">
            <v>0</v>
          </cell>
          <cell r="AJ5653" t="str">
            <v>System Integrity</v>
          </cell>
          <cell r="AL5653">
            <v>11380.25</v>
          </cell>
          <cell r="AM5653">
            <v>0</v>
          </cell>
        </row>
        <row r="5654">
          <cell r="F5654" t="str">
            <v>030.35371</v>
          </cell>
          <cell r="G5654">
            <v>30.35371</v>
          </cell>
          <cell r="H5654" t="str">
            <v>Taxable</v>
          </cell>
          <cell r="I5654" t="str">
            <v>030 Texas Division</v>
          </cell>
          <cell r="J5654" t="str">
            <v>005 - West Texas City Plant Divisio</v>
          </cell>
          <cell r="K5654" t="str">
            <v>Reimbursements</v>
          </cell>
          <cell r="L5654" t="str">
            <v>Additions</v>
          </cell>
          <cell r="M5654" t="str">
            <v>Reimbursements</v>
          </cell>
          <cell r="N5654" t="str">
            <v>WTX-Littlefield-C&amp;M/Service [2035]</v>
          </cell>
          <cell r="O5654" t="str">
            <v>1060 - Completed construction not c</v>
          </cell>
          <cell r="R5654" t="str">
            <v>INSTALL</v>
          </cell>
          <cell r="S5654" t="str">
            <v>CR-Manual</v>
          </cell>
          <cell r="T5654">
            <v>201601</v>
          </cell>
          <cell r="V5654" t="str">
            <v>030.35371</v>
          </cell>
          <cell r="X5654" t="str">
            <v>Contribution</v>
          </cell>
          <cell r="Y5654">
            <v>42370</v>
          </cell>
          <cell r="AA5654" t="str">
            <v>030.005:Functional-Distribution Plt</v>
          </cell>
          <cell r="AB5654" t="str">
            <v>open</v>
          </cell>
          <cell r="AC5654" t="str">
            <v>NON 8.209 LEAK FUNCTIONAL</v>
          </cell>
          <cell r="AD5654" t="str">
            <v>00055.LKR.2035.5.N8.LEAK FNC</v>
          </cell>
          <cell r="AF5654" t="str">
            <v>Expense - No Review</v>
          </cell>
          <cell r="AG5654" t="str">
            <v>Distribution Plant</v>
          </cell>
          <cell r="AH5654" t="str">
            <v>N/A</v>
          </cell>
          <cell r="AI5654">
            <v>0</v>
          </cell>
          <cell r="AJ5654" t="str">
            <v>System Integrity</v>
          </cell>
          <cell r="AL5654">
            <v>357.38</v>
          </cell>
          <cell r="AM5654">
            <v>0</v>
          </cell>
        </row>
        <row r="5655">
          <cell r="F5655" t="str">
            <v>030.35387</v>
          </cell>
          <cell r="G5655">
            <v>30.353870000000001</v>
          </cell>
          <cell r="H5655" t="str">
            <v>Taxable</v>
          </cell>
          <cell r="I5655" t="str">
            <v>030 Texas Division</v>
          </cell>
          <cell r="J5655" t="str">
            <v>005 - West Texas City Plant Divisio</v>
          </cell>
          <cell r="K5655" t="str">
            <v>Reimbursements</v>
          </cell>
          <cell r="L5655" t="str">
            <v>Additions</v>
          </cell>
          <cell r="M5655" t="str">
            <v>Reimbursements</v>
          </cell>
          <cell r="N5655" t="str">
            <v>WTX-Pampa-C&amp;M/Service  [2135]</v>
          </cell>
          <cell r="O5655" t="str">
            <v>1060 - Completed construction not c</v>
          </cell>
          <cell r="R5655" t="str">
            <v>INSTALL</v>
          </cell>
          <cell r="S5655" t="str">
            <v>CR-Manual</v>
          </cell>
          <cell r="T5655">
            <v>201601</v>
          </cell>
          <cell r="V5655" t="str">
            <v>030.35387</v>
          </cell>
          <cell r="X5655" t="str">
            <v>Contribution</v>
          </cell>
          <cell r="Y5655">
            <v>42370</v>
          </cell>
          <cell r="AA5655" t="str">
            <v>030.005:Functional-Distribution Plt</v>
          </cell>
          <cell r="AB5655" t="str">
            <v>open</v>
          </cell>
          <cell r="AC5655" t="str">
            <v>NON 8.209 LEAK FUNCTIONAL</v>
          </cell>
          <cell r="AD5655" t="str">
            <v>00058.LKR.2135.5.N8.LEAK FNC</v>
          </cell>
          <cell r="AF5655" t="str">
            <v>Expense - No Review</v>
          </cell>
          <cell r="AG5655" t="str">
            <v>Distribution Plant</v>
          </cell>
          <cell r="AH5655" t="str">
            <v>N/A</v>
          </cell>
          <cell r="AI5655">
            <v>0</v>
          </cell>
          <cell r="AJ5655" t="str">
            <v>System Integrity</v>
          </cell>
          <cell r="AL5655">
            <v>2507.12</v>
          </cell>
          <cell r="AM5655">
            <v>0</v>
          </cell>
        </row>
        <row r="5656">
          <cell r="F5656" t="str">
            <v>030.35391</v>
          </cell>
          <cell r="G5656">
            <v>30.353909999999999</v>
          </cell>
          <cell r="H5656" t="str">
            <v>Taxable</v>
          </cell>
          <cell r="I5656" t="str">
            <v>030 Texas Division</v>
          </cell>
          <cell r="J5656" t="str">
            <v>005 - West Texas City Plant Divisio</v>
          </cell>
          <cell r="K5656" t="str">
            <v>Reimbursements</v>
          </cell>
          <cell r="L5656" t="str">
            <v>Additions</v>
          </cell>
          <cell r="M5656" t="str">
            <v>Reimbursements</v>
          </cell>
          <cell r="N5656" t="str">
            <v>WTX-Hereford-C&amp;M/Service  [2136]</v>
          </cell>
          <cell r="O5656" t="str">
            <v>1060 - Completed construction not c</v>
          </cell>
          <cell r="R5656" t="str">
            <v>INSTALL</v>
          </cell>
          <cell r="S5656" t="str">
            <v>CR-Manual</v>
          </cell>
          <cell r="T5656">
            <v>201603</v>
          </cell>
          <cell r="V5656" t="str">
            <v>030.35391</v>
          </cell>
          <cell r="X5656" t="str">
            <v>Contribution</v>
          </cell>
          <cell r="Y5656">
            <v>42430</v>
          </cell>
          <cell r="AA5656" t="str">
            <v>030.005:Functional-Distribution Plt</v>
          </cell>
          <cell r="AB5656" t="str">
            <v>open</v>
          </cell>
          <cell r="AC5656" t="str">
            <v>NON 8.209 LEAK FUNCTIONAL</v>
          </cell>
          <cell r="AD5656" t="str">
            <v>00059.LKR.2136.5.N8.LEAK FNC</v>
          </cell>
          <cell r="AF5656" t="str">
            <v>Expense - No Review</v>
          </cell>
          <cell r="AG5656" t="str">
            <v>Distribution Plant</v>
          </cell>
          <cell r="AH5656" t="str">
            <v>N/A</v>
          </cell>
          <cell r="AI5656">
            <v>0</v>
          </cell>
          <cell r="AJ5656" t="str">
            <v>System Integrity</v>
          </cell>
          <cell r="AL5656">
            <v>0</v>
          </cell>
          <cell r="AM5656">
            <v>0</v>
          </cell>
        </row>
        <row r="5657">
          <cell r="F5657" t="str">
            <v>030.35394</v>
          </cell>
          <cell r="G5657">
            <v>30.353940000000001</v>
          </cell>
          <cell r="H5657" t="str">
            <v>Taxable</v>
          </cell>
          <cell r="I5657" t="str">
            <v>030 Texas Division</v>
          </cell>
          <cell r="J5657" t="str">
            <v>005 - West Texas City Plant Divisio</v>
          </cell>
          <cell r="K5657" t="str">
            <v>Reimbursements</v>
          </cell>
          <cell r="L5657" t="str">
            <v>Additions</v>
          </cell>
          <cell r="M5657" t="str">
            <v>Reimbursements</v>
          </cell>
          <cell r="N5657" t="str">
            <v>WTX-Permian Basin-C&amp;M/Service [2234]</v>
          </cell>
          <cell r="O5657" t="str">
            <v>1060 - Completed construction not c</v>
          </cell>
          <cell r="R5657" t="str">
            <v>CAPITAL</v>
          </cell>
          <cell r="S5657" t="str">
            <v>Credit Memos</v>
          </cell>
          <cell r="T5657">
            <v>201609</v>
          </cell>
          <cell r="V5657" t="str">
            <v>030.35394</v>
          </cell>
          <cell r="X5657" t="str">
            <v>Contribution</v>
          </cell>
          <cell r="Y5657">
            <v>42614</v>
          </cell>
          <cell r="AA5657" t="str">
            <v>030.005:Functional-Distribution Plt</v>
          </cell>
          <cell r="AB5657" t="str">
            <v>open</v>
          </cell>
          <cell r="AC5657" t="str">
            <v>NON 8.209 LEAK FUNCTIONAL</v>
          </cell>
          <cell r="AD5657" t="str">
            <v>00060.LKR.2234.5.N8.LEAK FNC</v>
          </cell>
          <cell r="AF5657" t="str">
            <v>Expense - No Review</v>
          </cell>
          <cell r="AG5657" t="str">
            <v>Distribution Plant</v>
          </cell>
          <cell r="AH5657" t="str">
            <v>N/A</v>
          </cell>
          <cell r="AI5657">
            <v>0</v>
          </cell>
          <cell r="AJ5657" t="str">
            <v>System Integrity</v>
          </cell>
          <cell r="AL5657">
            <v>8055.93</v>
          </cell>
          <cell r="AM5657">
            <v>0</v>
          </cell>
        </row>
        <row r="5658">
          <cell r="F5658" t="str">
            <v>030.35401</v>
          </cell>
          <cell r="G5658">
            <v>30.354009999999999</v>
          </cell>
          <cell r="H5658" t="str">
            <v>Taxable</v>
          </cell>
          <cell r="I5658" t="str">
            <v>030 Texas Division</v>
          </cell>
          <cell r="J5658" t="str">
            <v>005 - West Texas City Plant Divisio</v>
          </cell>
          <cell r="K5658" t="str">
            <v>Reimbursements</v>
          </cell>
          <cell r="L5658" t="str">
            <v>Additions</v>
          </cell>
          <cell r="M5658" t="str">
            <v>Reimbursements</v>
          </cell>
          <cell r="N5658" t="str">
            <v>WTX-Big Spring-C&amp;M/Service [2236]</v>
          </cell>
          <cell r="O5658" t="str">
            <v>1010 - Gas Plant in Service</v>
          </cell>
          <cell r="R5658" t="str">
            <v>INSTALL</v>
          </cell>
          <cell r="S5658" t="str">
            <v>CR-Manual</v>
          </cell>
          <cell r="T5658">
            <v>201606</v>
          </cell>
          <cell r="V5658" t="str">
            <v>030.35401</v>
          </cell>
          <cell r="X5658" t="str">
            <v>Contribution</v>
          </cell>
          <cell r="Y5658">
            <v>42522</v>
          </cell>
          <cell r="AA5658" t="str">
            <v>030.005:Functional-Distribution Plt</v>
          </cell>
          <cell r="AB5658" t="str">
            <v>open</v>
          </cell>
          <cell r="AC5658" t="str">
            <v>NON 8.209 LEAK FUNCTIONAL</v>
          </cell>
          <cell r="AD5658" t="str">
            <v>00061.LKR.2236.5.N8.LEAK FNC</v>
          </cell>
          <cell r="AF5658" t="str">
            <v>Expense - No Review</v>
          </cell>
          <cell r="AG5658" t="str">
            <v>Distribution Plant</v>
          </cell>
          <cell r="AH5658" t="str">
            <v>N/A</v>
          </cell>
          <cell r="AI5658">
            <v>0</v>
          </cell>
          <cell r="AJ5658" t="str">
            <v>System Integrity</v>
          </cell>
          <cell r="AL5658">
            <v>-2556.41</v>
          </cell>
          <cell r="AM5658">
            <v>0</v>
          </cell>
        </row>
        <row r="5659">
          <cell r="F5659" t="str">
            <v>080.44259</v>
          </cell>
          <cell r="G5659">
            <v>80.442589999999996</v>
          </cell>
          <cell r="H5659" t="str">
            <v>Taxable</v>
          </cell>
          <cell r="I5659" t="str">
            <v>080 Mid - Tex Division</v>
          </cell>
          <cell r="J5659" t="str">
            <v>190 - Mid-Tex Gas Division</v>
          </cell>
          <cell r="K5659" t="str">
            <v>AIC</v>
          </cell>
          <cell r="L5659" t="str">
            <v>Additions</v>
          </cell>
          <cell r="M5659" t="str">
            <v>Contractor - AIC</v>
          </cell>
          <cell r="N5659" t="str">
            <v>MDTX-North Reg HEB District CS [4593]</v>
          </cell>
          <cell r="O5659" t="str">
            <v>1010 - Gas Plant in Service</v>
          </cell>
          <cell r="Q5659" t="str">
            <v>37602-Mains - Plastic</v>
          </cell>
          <cell r="R5659" t="str">
            <v>01202</v>
          </cell>
          <cell r="S5659" t="str">
            <v>CR-ADJUSTMENT</v>
          </cell>
          <cell r="T5659">
            <v>201510</v>
          </cell>
          <cell r="V5659" t="str">
            <v>080.44259</v>
          </cell>
          <cell r="X5659" t="str">
            <v>Contribution</v>
          </cell>
          <cell r="Y5659">
            <v>42278</v>
          </cell>
          <cell r="Z5659">
            <v>42229</v>
          </cell>
          <cell r="AA5659" t="str">
            <v>080.190:Non Funct-Distribution Plt</v>
          </cell>
          <cell r="AB5659" t="str">
            <v>posted to CPR</v>
          </cell>
          <cell r="AC5659" t="str">
            <v>INSTALL 1500 FEET OF 2 INCH POLY ALONG THE STREETS OF ISLE OF TURNBERRY DUE TO CUSTOMER GROWTH.  DEVELOPER INSTALLED FACILITY</v>
          </cell>
          <cell r="AD5659" t="str">
            <v>080.190.4593.CA.1301.TURNB</v>
          </cell>
          <cell r="AE5659" t="str">
            <v>190000</v>
          </cell>
          <cell r="AF5659" t="str">
            <v>Capital 2015 Conversion</v>
          </cell>
          <cell r="AG5659" t="str">
            <v>Distribution Plant</v>
          </cell>
          <cell r="AH5659" t="str">
            <v>N/A</v>
          </cell>
          <cell r="AI5659" t="str">
            <v>INSTALL 1500 FEET OF 2 INCH POLY ALONG THE STREETS OF ISLE OF TURNBERRY IN TOPHY CLUB DUE TO CUSTOMER GROWTH.  DEVELOPER INSTALLED FACILITY. MISSION SITE SERVICES IS THE CONTRACTOR, JEFF WYLIE IS THE MARKETING REP, AND RICK BAILEY IS THE PROJECT SPECIALIST.</v>
          </cell>
          <cell r="AJ5659" t="str">
            <v>Growth</v>
          </cell>
          <cell r="AK5659">
            <v>42229</v>
          </cell>
          <cell r="AL5659">
            <v>-29657</v>
          </cell>
          <cell r="AM5659">
            <v>0</v>
          </cell>
        </row>
        <row r="5660">
          <cell r="F5660" t="str">
            <v>080.44473</v>
          </cell>
          <cell r="G5660">
            <v>80.444730000000007</v>
          </cell>
          <cell r="H5660" t="str">
            <v>Taxable</v>
          </cell>
          <cell r="I5660" t="str">
            <v>080 Mid - Tex Division</v>
          </cell>
          <cell r="J5660" t="str">
            <v>190 - Mid-Tex Gas Division</v>
          </cell>
          <cell r="K5660" t="str">
            <v>AIC</v>
          </cell>
          <cell r="L5660" t="str">
            <v>Additions</v>
          </cell>
          <cell r="M5660" t="str">
            <v>Contractor - AIC</v>
          </cell>
          <cell r="N5660" t="str">
            <v>MDTX-SW Region Round Rock West [4337]</v>
          </cell>
          <cell r="O5660" t="str">
            <v>1010 - Gas Plant in Service</v>
          </cell>
          <cell r="Q5660" t="str">
            <v>37602-Mains - Plastic</v>
          </cell>
          <cell r="R5660" t="str">
            <v>01202</v>
          </cell>
          <cell r="S5660" t="str">
            <v>CR-ADJUSTMENT</v>
          </cell>
          <cell r="T5660">
            <v>201602</v>
          </cell>
          <cell r="V5660" t="str">
            <v>080.44473</v>
          </cell>
          <cell r="X5660" t="str">
            <v>Contribution</v>
          </cell>
          <cell r="Y5660">
            <v>42401</v>
          </cell>
          <cell r="Z5660">
            <v>42356</v>
          </cell>
          <cell r="AA5660" t="str">
            <v>080.190:Non Funct-Distribution Plt</v>
          </cell>
          <cell r="AB5660" t="str">
            <v>posted to CPR</v>
          </cell>
          <cell r="AC5660" t="str">
            <v>INISTALL 708 FEET OF 4 INCH AND 2272 FEET OF 2 INCH MAIN ALONG THE STREETS OF THE SANTA RITA PHASE 1 SECTION 2 DEVELOPMENT DUE TO CUSTOMER GROWTH. DEVELOP INSTALLED FACILITY</v>
          </cell>
          <cell r="AD5660" t="str">
            <v>080.190.4337.CA.1301.SRPH1SC2</v>
          </cell>
          <cell r="AE5660" t="str">
            <v>190000</v>
          </cell>
          <cell r="AF5660" t="str">
            <v>Capital - Exclude from Test</v>
          </cell>
          <cell r="AG5660" t="str">
            <v>Distribution Plant</v>
          </cell>
          <cell r="AH5660" t="str">
            <v>N/A</v>
          </cell>
          <cell r="AI5660"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5660" t="str">
            <v>Growth</v>
          </cell>
          <cell r="AK5660">
            <v>42356</v>
          </cell>
          <cell r="AL5660">
            <v>-64633.96</v>
          </cell>
          <cell r="AM5660">
            <v>0</v>
          </cell>
        </row>
        <row r="5661">
          <cell r="F5661" t="str">
            <v>080.45684</v>
          </cell>
          <cell r="G5661">
            <v>80.45684</v>
          </cell>
          <cell r="H5661" t="str">
            <v>Taxable</v>
          </cell>
          <cell r="I5661" t="str">
            <v>080 Mid - Tex Division</v>
          </cell>
          <cell r="J5661" t="str">
            <v>190 - Mid-Tex Gas Division</v>
          </cell>
          <cell r="K5661" t="str">
            <v>AIC</v>
          </cell>
          <cell r="L5661" t="str">
            <v>Additions</v>
          </cell>
          <cell r="M5661" t="str">
            <v>Contractor - AIC</v>
          </cell>
          <cell r="N5661" t="str">
            <v>MDTX-SW Region Round Rock West [4337]</v>
          </cell>
          <cell r="O5661" t="str">
            <v>1010 - Gas Plant in Service</v>
          </cell>
          <cell r="Q5661" t="str">
            <v>37602-Mains - Plastic</v>
          </cell>
          <cell r="R5661" t="str">
            <v>01204</v>
          </cell>
          <cell r="S5661" t="str">
            <v>CR-ADJUSTMENT</v>
          </cell>
          <cell r="T5661">
            <v>201602</v>
          </cell>
          <cell r="V5661" t="str">
            <v>080.45684</v>
          </cell>
          <cell r="X5661" t="str">
            <v>Contribution</v>
          </cell>
          <cell r="Y5661">
            <v>42401</v>
          </cell>
          <cell r="Z5661">
            <v>42354</v>
          </cell>
          <cell r="AA5661" t="str">
            <v>080.190:Non Funct-Distribution Plt</v>
          </cell>
          <cell r="AB5661" t="str">
            <v>posted to CPR</v>
          </cell>
          <cell r="AC5661" t="str">
            <v>INSTALL 1136 FEET OF 6 INCH, 1272 FEET OF 4 INCH AND 1145 FEET OF 2 INCH ALONG THE MIDDLEBROOK 4A DEVELOPMENT DUE TO CUSTOMER GROWTH. DEVELOPER INSTALLED FACILITY</v>
          </cell>
          <cell r="AD5661" t="str">
            <v>080.190.4337.CA.1301.MIDBRO4A</v>
          </cell>
          <cell r="AE5661" t="str">
            <v>190000</v>
          </cell>
          <cell r="AF5661" t="str">
            <v>Capital - Exclude from Test</v>
          </cell>
          <cell r="AG5661" t="str">
            <v>Distribution Plant</v>
          </cell>
          <cell r="AH5661" t="str">
            <v>N/A</v>
          </cell>
          <cell r="AI5661"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5661" t="str">
            <v>Growth</v>
          </cell>
          <cell r="AK5661">
            <v>42354</v>
          </cell>
          <cell r="AL5661">
            <v>-61028.14</v>
          </cell>
          <cell r="AM5661">
            <v>0</v>
          </cell>
        </row>
        <row r="5662">
          <cell r="F5662" t="str">
            <v>080.44860</v>
          </cell>
          <cell r="G5662">
            <v>80.448599999999999</v>
          </cell>
          <cell r="H5662" t="str">
            <v>Taxable</v>
          </cell>
          <cell r="I5662" t="str">
            <v>080 Mid - Tex Division</v>
          </cell>
          <cell r="J5662" t="str">
            <v>190 - Mid-Tex Gas Division</v>
          </cell>
          <cell r="K5662" t="str">
            <v>AIC</v>
          </cell>
          <cell r="L5662" t="str">
            <v>Additions</v>
          </cell>
          <cell r="M5662" t="str">
            <v>Contractor - AIC</v>
          </cell>
          <cell r="N5662" t="str">
            <v>MDTX-SW Region Round Rock West [4337]</v>
          </cell>
          <cell r="O5662" t="str">
            <v>1010 - Gas Plant in Service</v>
          </cell>
          <cell r="Q5662" t="str">
            <v>37602-Mains - Plastic</v>
          </cell>
          <cell r="R5662" t="str">
            <v>01204</v>
          </cell>
          <cell r="S5662" t="str">
            <v>CR-ADJUSTMENT</v>
          </cell>
          <cell r="T5662">
            <v>201510</v>
          </cell>
          <cell r="V5662" t="str">
            <v>080.44860</v>
          </cell>
          <cell r="X5662" t="str">
            <v>Contribution</v>
          </cell>
          <cell r="Y5662">
            <v>42278</v>
          </cell>
          <cell r="Z5662">
            <v>42220</v>
          </cell>
          <cell r="AA5662" t="str">
            <v>080.190:Non Funct-Distribution Plt</v>
          </cell>
          <cell r="AB5662" t="str">
            <v>posted to CPR</v>
          </cell>
          <cell r="AC5662" t="str">
            <v>INSTALL 1735 FEET OF 4 INCH AND 3164 FEET OF 2 INCH MAIN TO SERVE THE WALNUT CREEK ENCLAVE DEVELOPMENT DUE TO CUSTOMER GROWTH. DEVELOPER INSTALLED FACILITY</v>
          </cell>
          <cell r="AD5662" t="str">
            <v>080.190.4337.CA.1301.WALCRENC</v>
          </cell>
          <cell r="AE5662" t="str">
            <v>190000</v>
          </cell>
          <cell r="AF5662" t="str">
            <v>Capital 2015 Conversion</v>
          </cell>
          <cell r="AG5662" t="str">
            <v>Distribution Plant</v>
          </cell>
          <cell r="AH5662" t="str">
            <v>N/A</v>
          </cell>
          <cell r="AI5662"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5662" t="str">
            <v>Growth</v>
          </cell>
          <cell r="AK5662">
            <v>42220</v>
          </cell>
          <cell r="AL5662">
            <v>-54166.35</v>
          </cell>
          <cell r="AM5662">
            <v>0</v>
          </cell>
        </row>
        <row r="5663">
          <cell r="F5663" t="str">
            <v>080.44599</v>
          </cell>
          <cell r="G5663">
            <v>80.445989999999995</v>
          </cell>
          <cell r="H5663" t="str">
            <v>Taxable</v>
          </cell>
          <cell r="I5663" t="str">
            <v>080 Mid - Tex Division</v>
          </cell>
          <cell r="J5663" t="str">
            <v>190 - Mid-Tex Gas Division</v>
          </cell>
          <cell r="K5663" t="str">
            <v>AIC</v>
          </cell>
          <cell r="L5663" t="str">
            <v>Additions</v>
          </cell>
          <cell r="M5663" t="str">
            <v>Contractor - AIC</v>
          </cell>
          <cell r="N5663" t="str">
            <v>MDTX-SE Reg Waxahachie District [4585]</v>
          </cell>
          <cell r="O5663" t="str">
            <v>1010 - Gas Plant in Service</v>
          </cell>
          <cell r="Q5663" t="str">
            <v>37602-Mains - Plastic</v>
          </cell>
          <cell r="R5663" t="str">
            <v>01206</v>
          </cell>
          <cell r="S5663" t="str">
            <v>CR-ADJUSTMENT</v>
          </cell>
          <cell r="T5663">
            <v>201601</v>
          </cell>
          <cell r="V5663" t="str">
            <v>080.44599</v>
          </cell>
          <cell r="X5663" t="str">
            <v>Contribution</v>
          </cell>
          <cell r="Y5663">
            <v>42370</v>
          </cell>
          <cell r="Z5663">
            <v>42230</v>
          </cell>
          <cell r="AA5663" t="str">
            <v>080.190:Non Funct-Distribution Plt</v>
          </cell>
          <cell r="AB5663" t="str">
            <v>posted to CPR</v>
          </cell>
          <cell r="AC5663" t="str">
            <v>INSTALL FACILITIES, 1,025 FEET OF 6 INCH POLY MAIN  AND 72 FEET OF 10 INCH STEEL CASING WITHIN THE STREET OF BELTLINE RD DUE TO CUSTOMER GROWTH.DEVELOPER INSTALLED FACILITY.</v>
          </cell>
          <cell r="AD5663" t="str">
            <v>080.190.4585.CA.1330.PROCTOR</v>
          </cell>
          <cell r="AE5663" t="str">
            <v>190000</v>
          </cell>
          <cell r="AF5663" t="str">
            <v>Capital - Exclude from Test</v>
          </cell>
          <cell r="AG5663" t="str">
            <v>Distribution Plant</v>
          </cell>
          <cell r="AH5663" t="str">
            <v>N/A</v>
          </cell>
          <cell r="AI5663" t="str">
            <v>PROVIDE GAS SERVICE TO EXISTING COMMERCIAL CUSTOMER NAMED PROCTOR AND GAMBLE.IT IS PROPOSED TO INSTALL THE NECESSARY DISTRIBUTION FACILITIES TO MEET THIS CUSTOMERS LOAD REQUIREMENTS AS REQUESTED BY THE DEVELOPER AND RECOMMENDED BY DISTRIBUTION PLANNING. FACILITIES INCLUDE THE INSTALLATION OF 1,025 LINEAR FEET OF 6 INCH POLY II MAIN  AND 72 FEET OF 10 INCH STEEL CASING UNDER RAILROAD CROSSING ALONG BELTLINE RD. PROJECT IS LOCATED IN CITY OF WILMER, DALLAS COUNTY.STANDARD (WAS) AGREEMENT. ATMOS P.S. JOE SMITH ,FCC CLAYTON HUNTER.</v>
          </cell>
          <cell r="AJ5663" t="str">
            <v>Growth</v>
          </cell>
          <cell r="AK5663">
            <v>42230</v>
          </cell>
          <cell r="AL5663">
            <v>-97005</v>
          </cell>
          <cell r="AM5663">
            <v>0</v>
          </cell>
        </row>
        <row r="5664">
          <cell r="F5664" t="str">
            <v>080.44643</v>
          </cell>
          <cell r="G5664">
            <v>80.446430000000007</v>
          </cell>
          <cell r="H5664" t="str">
            <v>Taxable</v>
          </cell>
          <cell r="I5664" t="str">
            <v>080 Mid - Tex Division</v>
          </cell>
          <cell r="J5664" t="str">
            <v>190 - Mid-Tex Gas Division</v>
          </cell>
          <cell r="K5664" t="str">
            <v>AIC</v>
          </cell>
          <cell r="L5664" t="str">
            <v>Additions</v>
          </cell>
          <cell r="M5664" t="str">
            <v>Contractor - AIC</v>
          </cell>
          <cell r="N5664" t="str">
            <v>MDTX-North Reg McKinney District [4563]</v>
          </cell>
          <cell r="O5664" t="str">
            <v>1010 - Gas Plant in Service</v>
          </cell>
          <cell r="Q5664" t="str">
            <v>37602-Mains - Plastic</v>
          </cell>
          <cell r="R5664" t="str">
            <v>01202</v>
          </cell>
          <cell r="S5664" t="str">
            <v>CR-ADJUSTMENT</v>
          </cell>
          <cell r="T5664">
            <v>201510</v>
          </cell>
          <cell r="V5664" t="str">
            <v>080.44643</v>
          </cell>
          <cell r="X5664" t="str">
            <v>Contribution</v>
          </cell>
          <cell r="Y5664">
            <v>42278</v>
          </cell>
          <cell r="Z5664">
            <v>42247</v>
          </cell>
          <cell r="AA5664" t="str">
            <v>080.190:Non Funct-Distribution Plt</v>
          </cell>
          <cell r="AB5664" t="str">
            <v>posted to CPR</v>
          </cell>
          <cell r="AC5664" t="str">
            <v>INSTALL 1,175 FEET OF 4 IN POLY AND 4,565 FEET OF 2 IN POLY IP MAIN ALONG THE STREETS OF ANGEL FIELD WEST, PHASE 1 DUE TO CUSTOMER GROWTH. DEVELOPER INSTALLED PROJECT.</v>
          </cell>
          <cell r="AD5664" t="str">
            <v>080.190.4563.CA.1301.ANGLFLD1</v>
          </cell>
          <cell r="AE5664" t="str">
            <v>190000</v>
          </cell>
          <cell r="AF5664" t="str">
            <v>Capital - Exclude from Test</v>
          </cell>
          <cell r="AG5664" t="str">
            <v>Distribution Plant</v>
          </cell>
          <cell r="AH5664" t="str">
            <v>N/A</v>
          </cell>
          <cell r="AI5664"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5664" t="str">
            <v>Growth</v>
          </cell>
          <cell r="AK5664">
            <v>42247</v>
          </cell>
          <cell r="AL5664">
            <v>-3974.87</v>
          </cell>
          <cell r="AM5664">
            <v>0</v>
          </cell>
        </row>
        <row r="5665">
          <cell r="F5665" t="str">
            <v>080.44398</v>
          </cell>
          <cell r="G5665">
            <v>80.443979999999996</v>
          </cell>
          <cell r="H5665" t="str">
            <v>Taxable</v>
          </cell>
          <cell r="I5665" t="str">
            <v>080 Mid - Tex Division</v>
          </cell>
          <cell r="J5665" t="str">
            <v>190 - Mid-Tex Gas Division</v>
          </cell>
          <cell r="K5665" t="str">
            <v>AIC</v>
          </cell>
          <cell r="L5665" t="str">
            <v>Additions</v>
          </cell>
          <cell r="M5665" t="str">
            <v>Contractor - AIC</v>
          </cell>
          <cell r="N5665" t="str">
            <v>MDTX-North Reg McKinney District [4563]</v>
          </cell>
          <cell r="O5665" t="str">
            <v>1010 - Gas Plant in Service</v>
          </cell>
          <cell r="Q5665" t="str">
            <v>37602-Mains - Plastic</v>
          </cell>
          <cell r="R5665" t="str">
            <v>01204</v>
          </cell>
          <cell r="S5665" t="str">
            <v>CR-ADJUSTMENT</v>
          </cell>
          <cell r="T5665">
            <v>201511</v>
          </cell>
          <cell r="V5665" t="str">
            <v>080.44398</v>
          </cell>
          <cell r="X5665" t="str">
            <v>Contribution</v>
          </cell>
          <cell r="Y5665">
            <v>42309</v>
          </cell>
          <cell r="Z5665">
            <v>42285</v>
          </cell>
          <cell r="AA5665" t="str">
            <v>080.190:Non Funct-Distribution Plt</v>
          </cell>
          <cell r="AB5665" t="str">
            <v>posted to CPR</v>
          </cell>
          <cell r="AC5665" t="str">
            <v>WAS PROJECT, PARKER RANCH IN PARKER, TX AT CHAPPARREL AND SPRINGHILL.  INSTALL 8,770 FEET OF 2-INCH AND 2,400 FEET OF 4-INCH HDPE IP MAIN ALONG THE STREETS OF PARKER RANCH ESTATES, PHASE 1 DUE TO CUSTOMER GROWTH. DEVELOPER INSTALLED FACILITY.</v>
          </cell>
          <cell r="AD5665" t="str">
            <v>080.190.4563.CA.1301.PRKRANC1</v>
          </cell>
          <cell r="AE5665" t="str">
            <v>190000</v>
          </cell>
          <cell r="AF5665" t="str">
            <v>Capital - Exclude from Test</v>
          </cell>
          <cell r="AG5665" t="str">
            <v>Distribution Plant</v>
          </cell>
          <cell r="AH5665" t="str">
            <v>N/A</v>
          </cell>
          <cell r="AI5665"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5665" t="str">
            <v>Growth</v>
          </cell>
          <cell r="AK5665">
            <v>42285</v>
          </cell>
          <cell r="AL5665">
            <v>-38020.129999999997</v>
          </cell>
          <cell r="AM5665">
            <v>0</v>
          </cell>
        </row>
        <row r="5666">
          <cell r="F5666" t="str">
            <v>080.48373</v>
          </cell>
          <cell r="G5666">
            <v>80.483729999999994</v>
          </cell>
          <cell r="H5666" t="str">
            <v>Taxable</v>
          </cell>
          <cell r="I5666" t="str">
            <v>080 Mid - Tex Division</v>
          </cell>
          <cell r="J5666" t="str">
            <v>190 - Mid-Tex Gas Division</v>
          </cell>
          <cell r="K5666" t="str">
            <v>AIC</v>
          </cell>
          <cell r="L5666" t="str">
            <v>Additions</v>
          </cell>
          <cell r="M5666" t="str">
            <v>Contractor - AIC</v>
          </cell>
          <cell r="N5666" t="str">
            <v>MDTX-SE Reg Dallas C&amp;M North [4571]</v>
          </cell>
          <cell r="O5666" t="str">
            <v>1010 - Gas Plant in Service</v>
          </cell>
          <cell r="Q5666" t="str">
            <v>38000-Services</v>
          </cell>
          <cell r="R5666" t="str">
            <v>02202</v>
          </cell>
          <cell r="S5666" t="str">
            <v>CR-ADJUSTMENT</v>
          </cell>
          <cell r="T5666">
            <v>201510</v>
          </cell>
          <cell r="V5666" t="str">
            <v>080.48373</v>
          </cell>
          <cell r="X5666" t="str">
            <v>Contribution</v>
          </cell>
          <cell r="Y5666">
            <v>42278</v>
          </cell>
          <cell r="Z5666">
            <v>42258</v>
          </cell>
          <cell r="AA5666" t="str">
            <v>080.190:Non Funct-Distribution Plt</v>
          </cell>
          <cell r="AB5666" t="str">
            <v>posted to CPR</v>
          </cell>
          <cell r="AC5666" t="str">
            <v>INSTALL 870 FEET OF 4 INCH HDPE MAIN AND THREE 2 INCH HDPE SERVICES FOR PRESBYTERIAN VILLAGE NORTH ON SKYLINE FROM SHEPHERD WEST IN DALLAS TEXAS</v>
          </cell>
          <cell r="AD5666" t="str">
            <v>080.190.4571.CA.1316.PRSBYVIL</v>
          </cell>
          <cell r="AE5666" t="str">
            <v>190000</v>
          </cell>
          <cell r="AF5666" t="str">
            <v>Capital - Exclude from Test</v>
          </cell>
          <cell r="AG5666" t="str">
            <v>Distribution Plant</v>
          </cell>
          <cell r="AH5666" t="str">
            <v>N/A</v>
          </cell>
          <cell r="AI5666"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5666" t="str">
            <v>Growth</v>
          </cell>
          <cell r="AK5666">
            <v>42258</v>
          </cell>
          <cell r="AL5666">
            <v>-2476.2600000000002</v>
          </cell>
          <cell r="AM5666">
            <v>0</v>
          </cell>
        </row>
        <row r="5667">
          <cell r="F5667" t="str">
            <v>080.48175</v>
          </cell>
          <cell r="G5667">
            <v>80.481750000000005</v>
          </cell>
          <cell r="H5667" t="str">
            <v>Taxable</v>
          </cell>
          <cell r="I5667" t="str">
            <v>080 Mid - Tex Division</v>
          </cell>
          <cell r="J5667" t="str">
            <v>190 - Mid-Tex Gas Division</v>
          </cell>
          <cell r="K5667" t="str">
            <v>AIC</v>
          </cell>
          <cell r="L5667" t="str">
            <v>Additions</v>
          </cell>
          <cell r="M5667" t="str">
            <v>Contractor - AIC</v>
          </cell>
          <cell r="N5667" t="str">
            <v>MDTX-SE Reg Garland District [4565]</v>
          </cell>
          <cell r="O5667" t="str">
            <v>1010 - Gas Plant in Service</v>
          </cell>
          <cell r="R5667" t="str">
            <v>CAPITAL</v>
          </cell>
          <cell r="S5667" t="str">
            <v>CR-ADJUSTMENT</v>
          </cell>
          <cell r="T5667">
            <v>201608</v>
          </cell>
          <cell r="V5667" t="str">
            <v>080.48175</v>
          </cell>
          <cell r="X5667" t="str">
            <v>Contribution</v>
          </cell>
          <cell r="Y5667">
            <v>42583</v>
          </cell>
          <cell r="Z5667">
            <v>42481</v>
          </cell>
          <cell r="AA5667" t="str">
            <v>080.190:Non Funct-Distribution Plt</v>
          </cell>
          <cell r="AB5667" t="str">
            <v>posted to CPR</v>
          </cell>
          <cell r="AC5667" t="str">
            <v>SACHSE ROSEWOOD AND STAMPEDE INSTALL 2765  FEET OF 4 INCH HDPE AND 2180 FEET OF 2 INCH HDPE ALONG THE STREETS OF JACKSON HILLS PHASE 3B DUE TO CUSTOMER GROWTH. DEVELOPER INSTALLED FACILITY</v>
          </cell>
          <cell r="AD5667" t="str">
            <v>080.190.4565.CA.1301.JACKSN3B</v>
          </cell>
          <cell r="AE5667" t="str">
            <v>190000</v>
          </cell>
          <cell r="AF5667" t="str">
            <v>Capital - Exclude from Test</v>
          </cell>
          <cell r="AG5667" t="str">
            <v>Distribution Plant</v>
          </cell>
          <cell r="AH5667" t="str">
            <v>N/A</v>
          </cell>
          <cell r="AI5667" t="str">
            <v>SACHSE - ROSEWOOD AND STAMPEDE Provide gas service to a new 95 lot residential subdivision named Jackson Hills Phase 3B as requested by the developer and recommended by Distribution Planning. It is proposed to install the necessary distribution facilities to meet this customers load requirements as shown on this Project. Facilities include the installation of 2765 linear feet of 4 inch HDPE main and 2180 linear feet of 2 inch HDPE main including 42 services stubs and 32 services within the streets of Jackson Hills Ph. 3B. $1250 contract labor for SW3P. This is developer installed piping under a WAS contract. Project is located in the City of Sachse, Dallas County, Texas.  PS  Joe Cabezuela   FCC Paul Morrissette  Contractor PCI Utilities</v>
          </cell>
          <cell r="AJ5667" t="str">
            <v>Growth</v>
          </cell>
          <cell r="AK5667">
            <v>42481</v>
          </cell>
          <cell r="AL5667">
            <v>-59575.02</v>
          </cell>
          <cell r="AM5667">
            <v>0</v>
          </cell>
        </row>
        <row r="5668">
          <cell r="F5668" t="str">
            <v>030.38401</v>
          </cell>
          <cell r="G5668">
            <v>30.38401</v>
          </cell>
          <cell r="H5668" t="str">
            <v>Taxable</v>
          </cell>
          <cell r="I5668" t="str">
            <v>030 Texas Division</v>
          </cell>
          <cell r="J5668" t="str">
            <v>021 - West Texas Rural Division</v>
          </cell>
          <cell r="K5668" t="str">
            <v>AIC</v>
          </cell>
          <cell r="L5668" t="str">
            <v>Additions</v>
          </cell>
          <cell r="M5668" t="str">
            <v>AIC</v>
          </cell>
          <cell r="N5668" t="str">
            <v>WTX-Permian Basin-C&amp;M/Service [2234]</v>
          </cell>
          <cell r="O5668" t="str">
            <v>1010 - Gas Plant in Service</v>
          </cell>
          <cell r="Q5668" t="str">
            <v>38000-Services</v>
          </cell>
          <cell r="R5668" t="str">
            <v>02201</v>
          </cell>
          <cell r="S5668" t="str">
            <v>Sales Invoices</v>
          </cell>
          <cell r="T5668">
            <v>201510</v>
          </cell>
          <cell r="V5668" t="str">
            <v>030.38401</v>
          </cell>
          <cell r="X5668" t="str">
            <v>Contribution</v>
          </cell>
          <cell r="Y5668">
            <v>42278</v>
          </cell>
          <cell r="Z5668">
            <v>42305</v>
          </cell>
          <cell r="AA5668" t="str">
            <v>030.021:Non Funct-Distribution Plt</v>
          </cell>
          <cell r="AB5668" t="str">
            <v>posted to CPR</v>
          </cell>
          <cell r="AC5668" t="str">
            <v>INSTALL 550FT 4IN HDPE IP MAIN EXT TO SERVE 4 NEW RES CUSTOMERS; FOUR .75IN HDPE SERVICES; ALL LP CONVERSIONS UNDER AIC</v>
          </cell>
          <cell r="AD5668" t="str">
            <v>00871.LGP.LAGOW AND FAUDREE</v>
          </cell>
          <cell r="AE5668" t="str">
            <v>021000</v>
          </cell>
          <cell r="AF5668" t="str">
            <v>Capital - Exclude from Test</v>
          </cell>
          <cell r="AG5668" t="str">
            <v>Distribution Plant</v>
          </cell>
          <cell r="AH5668" t="str">
            <v>N/A</v>
          </cell>
          <cell r="AJ5668" t="str">
            <v>Growth</v>
          </cell>
          <cell r="AK5668">
            <v>42305</v>
          </cell>
          <cell r="AL5668">
            <v>-240</v>
          </cell>
          <cell r="AM5668">
            <v>0</v>
          </cell>
        </row>
        <row r="5669">
          <cell r="F5669" t="str">
            <v>080.49415</v>
          </cell>
          <cell r="G5669">
            <v>80.494150000000005</v>
          </cell>
          <cell r="H5669" t="str">
            <v>Taxable</v>
          </cell>
          <cell r="I5669" t="str">
            <v>080 Mid - Tex Division</v>
          </cell>
          <cell r="J5669" t="str">
            <v>190 - Mid-Tex Gas Division</v>
          </cell>
          <cell r="K5669" t="str">
            <v>AIC</v>
          </cell>
          <cell r="L5669" t="str">
            <v>Additions</v>
          </cell>
          <cell r="M5669" t="str">
            <v>Contractor - AIC</v>
          </cell>
          <cell r="N5669" t="str">
            <v>MDTX-SE Reg Rockwall District [4566]</v>
          </cell>
          <cell r="O5669" t="str">
            <v>1010 - Gas Plant in Service</v>
          </cell>
          <cell r="Q5669" t="str">
            <v>37602-Mains - Plastic</v>
          </cell>
          <cell r="R5669" t="str">
            <v>01204</v>
          </cell>
          <cell r="S5669" t="str">
            <v>CR-ADJUSTMENT</v>
          </cell>
          <cell r="T5669">
            <v>201604</v>
          </cell>
          <cell r="V5669" t="str">
            <v>080.49415</v>
          </cell>
          <cell r="X5669" t="str">
            <v>Contribution</v>
          </cell>
          <cell r="Y5669">
            <v>42461</v>
          </cell>
          <cell r="Z5669">
            <v>42413</v>
          </cell>
          <cell r="AA5669" t="str">
            <v>080.190:Non Funct-Distribution Plt</v>
          </cell>
          <cell r="AB5669" t="str">
            <v>posted to CPR</v>
          </cell>
          <cell r="AC5669" t="str">
            <v>MCLENDON CHISHOLM-MIRA VISTA DR INSTALL 4300 FEET OF 4 INCH AND 2400 FEET OF 2 INCH POLY ALONG THE STREETS OF MIRA VISTA DUE TO CUSTOMER GROWTH DEVELOPER INSTALLED FACILITY</v>
          </cell>
          <cell r="AD5669" t="str">
            <v>080.190.4566.CA.1301.MIRAVIST</v>
          </cell>
          <cell r="AE5669" t="str">
            <v>190000</v>
          </cell>
          <cell r="AF5669" t="str">
            <v>Capital - Exclude from Test</v>
          </cell>
          <cell r="AG5669" t="str">
            <v>Distribution Plant</v>
          </cell>
          <cell r="AH5669" t="str">
            <v>N/A</v>
          </cell>
          <cell r="AI5669"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5669" t="str">
            <v>Growth</v>
          </cell>
          <cell r="AK5669">
            <v>42413</v>
          </cell>
          <cell r="AL5669">
            <v>-34566.51</v>
          </cell>
          <cell r="AM5669">
            <v>0</v>
          </cell>
        </row>
        <row r="5670">
          <cell r="F5670" t="str">
            <v>080.49357</v>
          </cell>
          <cell r="G5670">
            <v>80.493570000000005</v>
          </cell>
          <cell r="H5670" t="str">
            <v>Taxable</v>
          </cell>
          <cell r="I5670" t="str">
            <v>080 Mid - Tex Division</v>
          </cell>
          <cell r="J5670" t="str">
            <v>190 - Mid-Tex Gas Division</v>
          </cell>
          <cell r="K5670" t="str">
            <v>Reimbursements</v>
          </cell>
          <cell r="L5670" t="str">
            <v>Additions</v>
          </cell>
          <cell r="M5670" t="str">
            <v>Reimbursements</v>
          </cell>
          <cell r="N5670" t="str">
            <v>MDTX-SE Reg Dallas C&amp;M South [4572]</v>
          </cell>
          <cell r="O5670" t="str">
            <v>1010 - Gas Plant in Service</v>
          </cell>
          <cell r="R5670" t="str">
            <v>01202</v>
          </cell>
          <cell r="S5670" t="str">
            <v>Sales Invoices</v>
          </cell>
          <cell r="T5670">
            <v>201510</v>
          </cell>
          <cell r="V5670" t="str">
            <v>080.49357</v>
          </cell>
          <cell r="X5670" t="str">
            <v>Contribution</v>
          </cell>
          <cell r="Y5670">
            <v>42278</v>
          </cell>
          <cell r="Z5670">
            <v>42545</v>
          </cell>
          <cell r="AA5670" t="str">
            <v>080.190:Non Funct-Distribution Plt</v>
          </cell>
          <cell r="AB5670" t="str">
            <v>posted to CPR</v>
          </cell>
          <cell r="AC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670" t="str">
            <v>080.190.4576.NA.2405.UPRR-2ND</v>
          </cell>
          <cell r="AF5670" t="str">
            <v>Capital - Exclude from Test</v>
          </cell>
          <cell r="AG5670" t="str">
            <v>Distribution Plant</v>
          </cell>
          <cell r="AH5670" t="str">
            <v>N/A</v>
          </cell>
          <cell r="AI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670" t="str">
            <v>Public Improvements</v>
          </cell>
          <cell r="AK5670">
            <v>42551</v>
          </cell>
          <cell r="AL5670">
            <v>-7058</v>
          </cell>
          <cell r="AM5670">
            <v>0</v>
          </cell>
        </row>
        <row r="5671">
          <cell r="F5671" t="str">
            <v>080.48461</v>
          </cell>
          <cell r="G5671">
            <v>80.484610000000004</v>
          </cell>
          <cell r="H5671" t="str">
            <v>Taxable</v>
          </cell>
          <cell r="I5671" t="str">
            <v>080 Mid - Tex Division</v>
          </cell>
          <cell r="J5671" t="str">
            <v>190 - Mid-Tex Gas Division</v>
          </cell>
          <cell r="K5671" t="str">
            <v>AIC</v>
          </cell>
          <cell r="L5671" t="str">
            <v>Additions</v>
          </cell>
          <cell r="M5671" t="str">
            <v>Contractor - AIC</v>
          </cell>
          <cell r="N5671" t="str">
            <v>MDTX-SW Region Round Rock West [4337]</v>
          </cell>
          <cell r="O5671" t="str">
            <v>1010 - Gas Plant in Service</v>
          </cell>
          <cell r="R5671" t="str">
            <v>CAPITAL</v>
          </cell>
          <cell r="S5671" t="str">
            <v>CR-ADJUSTMENT</v>
          </cell>
          <cell r="T5671">
            <v>201606</v>
          </cell>
          <cell r="V5671" t="str">
            <v>080.48461</v>
          </cell>
          <cell r="X5671" t="str">
            <v>Contribution</v>
          </cell>
          <cell r="Y5671">
            <v>42522</v>
          </cell>
          <cell r="Z5671">
            <v>42510</v>
          </cell>
          <cell r="AA5671" t="str">
            <v>080.190:Non Funct-Distribution Plt</v>
          </cell>
          <cell r="AB5671" t="str">
            <v>posted to CPR</v>
          </cell>
          <cell r="AC5671" t="str">
            <v>INSTALL 2380 FEET OF 4 INCH AND 680 FEET OF 2 INCH POLY ALONG THE STREETS OF OAK CREEK PHASE 2-3 DUE TO CUSTOMER GROWTH.  DEVELOPER INSTALLED FACILITY</v>
          </cell>
          <cell r="AD5671" t="str">
            <v>080.190.4337.CA.1301.OAKCR2-3</v>
          </cell>
          <cell r="AE5671" t="str">
            <v>190000</v>
          </cell>
          <cell r="AF5671" t="str">
            <v>Capital - Exclude from Test</v>
          </cell>
          <cell r="AG5671" t="str">
            <v>Distribution Plant</v>
          </cell>
          <cell r="AH5671" t="str">
            <v>N/A</v>
          </cell>
          <cell r="AI5671" t="str">
            <v>Provide gas service to a new 50 lot residential subdivision named Oak Creek Phase 2-3. Phase 2-3 will be the installation of the main streets to serve future phases as requested by the developer and recommended by Distribution Planning. Facilities include the installation of 2380 linear feet of 4 inch and 680 linear feet of 2-inch poly II main within the streets of Middle Brook Drive and Laceflower Lane. Project is located in City of Leander, Williamson County. Standard WAS Agreement between ATMOS and the developer Sentinel/Cotter Leander, LLC. Atmos PS ¿ Jerry Garcia, FCC Ken Matlock</v>
          </cell>
          <cell r="AJ5671" t="str">
            <v>Growth</v>
          </cell>
          <cell r="AK5671">
            <v>42510</v>
          </cell>
          <cell r="AL5671">
            <v>-84227.01</v>
          </cell>
          <cell r="AM5671">
            <v>0</v>
          </cell>
        </row>
        <row r="5672">
          <cell r="F5672" t="str">
            <v>050.41685</v>
          </cell>
          <cell r="G5672">
            <v>50.416849999999997</v>
          </cell>
          <cell r="H5672" t="str">
            <v>Taxable</v>
          </cell>
          <cell r="I5672" t="str">
            <v>050 Mid-States Division</v>
          </cell>
          <cell r="J5672" t="str">
            <v>093 - Tennessee Division</v>
          </cell>
          <cell r="K5672" t="str">
            <v>AIC</v>
          </cell>
          <cell r="L5672" t="str">
            <v>Additions</v>
          </cell>
          <cell r="M5672" t="str">
            <v>Contractor - AIC</v>
          </cell>
          <cell r="N5672" t="str">
            <v>KMD-Franklin/Columbia-C&amp;M/Service [3342]</v>
          </cell>
          <cell r="O5672" t="str">
            <v>1010 - Gas Plant in Service</v>
          </cell>
          <cell r="Q5672" t="str">
            <v>37602-Mains - Plastic</v>
          </cell>
          <cell r="R5672" t="str">
            <v>01202</v>
          </cell>
          <cell r="S5672" t="str">
            <v>CR-Manual</v>
          </cell>
          <cell r="T5672">
            <v>201510</v>
          </cell>
          <cell r="V5672" t="str">
            <v>050.41685</v>
          </cell>
          <cell r="X5672" t="str">
            <v>Contribution</v>
          </cell>
          <cell r="Y5672">
            <v>42278</v>
          </cell>
          <cell r="Z5672">
            <v>42291</v>
          </cell>
          <cell r="AA5672" t="str">
            <v>050.093:Non Funct-Distribution Plt</v>
          </cell>
          <cell r="AB5672" t="str">
            <v>posted to CPR</v>
          </cell>
          <cell r="AC5672" t="str">
            <v>2 poly</v>
          </cell>
          <cell r="AD5672" t="str">
            <v>050.3342.Weatherford</v>
          </cell>
          <cell r="AE5672" t="str">
            <v>093000</v>
          </cell>
          <cell r="AF5672" t="str">
            <v>Capital - Exclude from Test</v>
          </cell>
          <cell r="AG5672" t="str">
            <v>Distribution Plant</v>
          </cell>
          <cell r="AH5672" t="str">
            <v>N/A</v>
          </cell>
          <cell r="AI5672" t="str">
            <v>2200 ft of 2 poly to serve 17 new homes in Weatherford Subdivision. DIPP using Mark Rowe with a contribution of 18,500.00</v>
          </cell>
          <cell r="AJ5672" t="str">
            <v>Growth</v>
          </cell>
          <cell r="AK5672">
            <v>42304</v>
          </cell>
          <cell r="AL5672">
            <v>-18500</v>
          </cell>
          <cell r="AM5672">
            <v>0</v>
          </cell>
        </row>
        <row r="5673">
          <cell r="F5673" t="str">
            <v>080.49837</v>
          </cell>
          <cell r="G5673">
            <v>80.498369999999994</v>
          </cell>
          <cell r="H5673" t="str">
            <v>Taxable</v>
          </cell>
          <cell r="I5673" t="str">
            <v>080 Mid - Tex Division</v>
          </cell>
          <cell r="J5673" t="str">
            <v>190 - Mid-Tex Gas Division</v>
          </cell>
          <cell r="K5673" t="str">
            <v>AIC</v>
          </cell>
          <cell r="L5673" t="str">
            <v>Additions</v>
          </cell>
          <cell r="M5673" t="str">
            <v>Contractor - AIC</v>
          </cell>
          <cell r="N5673" t="str">
            <v>MDTX-SW Reg Kerrville District [4436]</v>
          </cell>
          <cell r="O5673" t="str">
            <v>1010 - Gas Plant in Service</v>
          </cell>
          <cell r="Q5673" t="str">
            <v>37602-Mains - Plastic</v>
          </cell>
          <cell r="R5673" t="str">
            <v>01202</v>
          </cell>
          <cell r="S5673" t="str">
            <v>CR-ADJUSTMENT</v>
          </cell>
          <cell r="T5673">
            <v>201602</v>
          </cell>
          <cell r="V5673" t="str">
            <v>080.49837</v>
          </cell>
          <cell r="X5673" t="str">
            <v>Contribution</v>
          </cell>
          <cell r="Y5673">
            <v>42401</v>
          </cell>
          <cell r="Z5673">
            <v>42355</v>
          </cell>
          <cell r="AA5673" t="str">
            <v>080.190:Non Funct-Distribution Plt</v>
          </cell>
          <cell r="AB5673" t="str">
            <v>posted to CPR</v>
          </cell>
          <cell r="AC5673" t="str">
            <v>INSTALL 870 FEET OF 2 INCH POLY MAIN IN EASEMENT ALONG MEMORIAL BLVD TO SERVE FREEDOMS PATH APARTMENT COMPLEX DUE TO CUSTOMER GROWTH. DEVELOPER INSTALLED FACILITY</v>
          </cell>
          <cell r="AD5673" t="str">
            <v>080.190.4436.CA.1311.FPON</v>
          </cell>
          <cell r="AE5673" t="str">
            <v>190000</v>
          </cell>
          <cell r="AF5673" t="str">
            <v>Capital - Exclude from Test</v>
          </cell>
          <cell r="AG5673" t="str">
            <v>Distribution Plant</v>
          </cell>
          <cell r="AH5673" t="str">
            <v>N/A</v>
          </cell>
          <cell r="AI5673"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5673" t="str">
            <v>Growth</v>
          </cell>
          <cell r="AK5673">
            <v>42355</v>
          </cell>
          <cell r="AL5673">
            <v>-35368.449999999997</v>
          </cell>
          <cell r="AM5673">
            <v>0</v>
          </cell>
        </row>
        <row r="5674">
          <cell r="F5674" t="str">
            <v>080.49961</v>
          </cell>
          <cell r="G5674">
            <v>80.499610000000004</v>
          </cell>
          <cell r="H5674" t="str">
            <v>Taxable</v>
          </cell>
          <cell r="I5674" t="str">
            <v>080 Mid - Tex Division</v>
          </cell>
          <cell r="J5674" t="str">
            <v>190 - Mid-Tex Gas Division</v>
          </cell>
          <cell r="K5674" t="str">
            <v>Reimbursements</v>
          </cell>
          <cell r="L5674" t="str">
            <v>Additions</v>
          </cell>
          <cell r="M5674" t="str">
            <v>Reimbursements</v>
          </cell>
          <cell r="N5674" t="str">
            <v>MDTX-North Reg McKinney District [4563]</v>
          </cell>
          <cell r="O5674" t="str">
            <v>1070 - Construction work in progres</v>
          </cell>
          <cell r="R5674" t="str">
            <v>CAPITAL</v>
          </cell>
          <cell r="S5674" t="str">
            <v>Sales Invoices</v>
          </cell>
          <cell r="T5674">
            <v>201607</v>
          </cell>
          <cell r="V5674" t="str">
            <v>080.49961</v>
          </cell>
          <cell r="X5674" t="str">
            <v>Contribution</v>
          </cell>
          <cell r="Y5674">
            <v>42552</v>
          </cell>
          <cell r="Z5674">
            <v>42550</v>
          </cell>
          <cell r="AA5674" t="str">
            <v>080.190:Non Funct-Distribution Plt</v>
          </cell>
          <cell r="AB5674" t="str">
            <v>posted to CPR</v>
          </cell>
          <cell r="AC5674" t="str">
            <v>MCKINNEY-LAKOTA TRAIL AND S STONEBRIDGE-INSTALL APPROXIMATELY 330 LINEAR FEET OF 2 INCH HDPE MAIN DUE TO NEW GROWTH ALONG LAKOTA TRAIL IN MCKINNEY, COLLIN COUNTY. WAS</v>
          </cell>
          <cell r="AD5674" t="str">
            <v>080.190.4563.CA.1316.LAKOTA1</v>
          </cell>
          <cell r="AF5674" t="str">
            <v>Capital - Exclude from Test</v>
          </cell>
          <cell r="AG5674" t="str">
            <v>Distribution Plant</v>
          </cell>
          <cell r="AH5674" t="str">
            <v>N/A</v>
          </cell>
          <cell r="AI567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5674" t="str">
            <v>Growth</v>
          </cell>
          <cell r="AK5674">
            <v>42550</v>
          </cell>
          <cell r="AL5674">
            <v>-4592</v>
          </cell>
          <cell r="AM5674">
            <v>0</v>
          </cell>
        </row>
        <row r="5675">
          <cell r="F5675" t="str">
            <v>080.50476</v>
          </cell>
          <cell r="G5675">
            <v>80.504760000000005</v>
          </cell>
          <cell r="H5675" t="str">
            <v>Taxable</v>
          </cell>
          <cell r="I5675" t="str">
            <v>080 Mid - Tex Division</v>
          </cell>
          <cell r="J5675" t="str">
            <v>190 - Mid-Tex Gas Division</v>
          </cell>
          <cell r="K5675" t="str">
            <v>AIC</v>
          </cell>
          <cell r="L5675" t="str">
            <v>Additions</v>
          </cell>
          <cell r="M5675" t="str">
            <v>Contractor - AIC</v>
          </cell>
          <cell r="N5675" t="str">
            <v>MDTX-SE Reg Bryan South [4336]</v>
          </cell>
          <cell r="O5675" t="str">
            <v>1010 - Gas Plant in Service</v>
          </cell>
          <cell r="Q5675" t="str">
            <v>37602-Mains - Plastic</v>
          </cell>
          <cell r="R5675" t="str">
            <v>01204</v>
          </cell>
          <cell r="S5675" t="str">
            <v>CR-ADJUSTMENT</v>
          </cell>
          <cell r="T5675">
            <v>201603</v>
          </cell>
          <cell r="V5675" t="str">
            <v>080.50476</v>
          </cell>
          <cell r="X5675" t="str">
            <v>Contribution</v>
          </cell>
          <cell r="Y5675">
            <v>42430</v>
          </cell>
          <cell r="Z5675">
            <v>42394</v>
          </cell>
          <cell r="AA5675" t="str">
            <v>080.190:Non Funct-Distribution Plt</v>
          </cell>
          <cell r="AB5675" t="str">
            <v>posted to CPR</v>
          </cell>
          <cell r="AC5675" t="str">
            <v>INSTALL 1050 FEET OF 4 INCH POLY ALONG DISCOVERY DRIVE TO SERVE TEXAS A&amp;M VET MED BUILDING TO CUSTOMER GROWTH. DEVELOPER INSTALLED FACILITY. </v>
          </cell>
          <cell r="AD5675" t="str">
            <v>080.190.4336.CA.1316.TAMUVET</v>
          </cell>
          <cell r="AF5675" t="str">
            <v>Capital - Exclude from Test</v>
          </cell>
          <cell r="AG5675" t="str">
            <v>Distribution Plant</v>
          </cell>
          <cell r="AH5675" t="str">
            <v>N/A</v>
          </cell>
          <cell r="AI5675"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675" t="str">
            <v>Growth</v>
          </cell>
          <cell r="AK5675">
            <v>42394</v>
          </cell>
          <cell r="AL5675">
            <v>-19000</v>
          </cell>
          <cell r="AM5675">
            <v>0</v>
          </cell>
        </row>
        <row r="5676">
          <cell r="F5676" t="str">
            <v>080.48144</v>
          </cell>
          <cell r="G5676">
            <v>80.481440000000006</v>
          </cell>
          <cell r="H5676" t="str">
            <v>Taxable</v>
          </cell>
          <cell r="I5676" t="str">
            <v>080 Mid - Tex Division</v>
          </cell>
          <cell r="J5676" t="str">
            <v>190 - Mid-Tex Gas Division</v>
          </cell>
          <cell r="K5676" t="str">
            <v>Reimbursements</v>
          </cell>
          <cell r="L5676" t="str">
            <v>Additions</v>
          </cell>
          <cell r="M5676" t="str">
            <v>Reimbursements</v>
          </cell>
          <cell r="N5676" t="str">
            <v>MDTX-SW Reg Fort Worth C&amp;M South [4599]</v>
          </cell>
          <cell r="O5676" t="str">
            <v>1010 - Gas Plant in Service</v>
          </cell>
          <cell r="Q5676" t="str">
            <v>37602-Mains - Plastic</v>
          </cell>
          <cell r="R5676" t="str">
            <v>01206</v>
          </cell>
          <cell r="S5676" t="str">
            <v>Sales Invoices</v>
          </cell>
          <cell r="T5676">
            <v>201603</v>
          </cell>
          <cell r="V5676" t="str">
            <v>080.48144</v>
          </cell>
          <cell r="X5676" t="str">
            <v>Contribution</v>
          </cell>
          <cell r="Y5676">
            <v>42430</v>
          </cell>
          <cell r="Z5676">
            <v>42276</v>
          </cell>
          <cell r="AA5676" t="str">
            <v>080.190:Non Funct-Distribution Plt</v>
          </cell>
          <cell r="AB5676" t="str">
            <v>posted to CPR</v>
          </cell>
          <cell r="AC5676" t="str">
            <v>I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v>
          </cell>
          <cell r="AD5676" t="str">
            <v>080.190.4599.NA.2405.GATEWAY</v>
          </cell>
          <cell r="AE5676" t="str">
            <v>190000</v>
          </cell>
          <cell r="AF5676" t="str">
            <v>Capital - Exclude from Test</v>
          </cell>
          <cell r="AG5676" t="str">
            <v>Distribution Plant</v>
          </cell>
          <cell r="AH5676" t="str">
            <v>N/A</v>
          </cell>
          <cell r="AI5676" t="str">
            <v>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 PROJECT PROJECT COST $57,497.12 + $12,672.37 (ICC)= $70,169.49 + 2,806.78 (FF) =$72,976.27 TOTAL COST OF PROJECT.</v>
          </cell>
          <cell r="AJ5676" t="str">
            <v>Public Improvements</v>
          </cell>
          <cell r="AK5676">
            <v>42277</v>
          </cell>
          <cell r="AL5676">
            <v>886.35</v>
          </cell>
          <cell r="AM5676">
            <v>0</v>
          </cell>
        </row>
        <row r="5677">
          <cell r="F5677" t="str">
            <v>080.46861</v>
          </cell>
          <cell r="G5677">
            <v>80.468609999999998</v>
          </cell>
          <cell r="H5677" t="str">
            <v>Taxable</v>
          </cell>
          <cell r="I5677" t="str">
            <v>080 Mid - Tex Division</v>
          </cell>
          <cell r="J5677" t="str">
            <v>190 - Mid-Tex Gas Division</v>
          </cell>
          <cell r="K5677" t="str">
            <v>AIC</v>
          </cell>
          <cell r="L5677" t="str">
            <v>Additions</v>
          </cell>
          <cell r="M5677" t="str">
            <v>Contractor - AIC</v>
          </cell>
          <cell r="N5677" t="str">
            <v>MDTX-SE Reg DeSoto District [4584]</v>
          </cell>
          <cell r="O5677" t="str">
            <v>1010 - Gas Plant in Service</v>
          </cell>
          <cell r="Q5677" t="str">
            <v>38000-Services</v>
          </cell>
          <cell r="R5677" t="str">
            <v>02201</v>
          </cell>
          <cell r="S5677" t="str">
            <v>CR-ADJUSTMENT</v>
          </cell>
          <cell r="T5677">
            <v>201602</v>
          </cell>
          <cell r="V5677" t="str">
            <v>080.46861</v>
          </cell>
          <cell r="X5677" t="str">
            <v>Contribution</v>
          </cell>
          <cell r="Y5677">
            <v>42401</v>
          </cell>
          <cell r="Z5677">
            <v>42341</v>
          </cell>
          <cell r="AA5677" t="str">
            <v>080.190:Non Funct-Distribution Plt</v>
          </cell>
          <cell r="AB5677" t="str">
            <v>posted to CPR</v>
          </cell>
          <cell r="AC5677" t="str">
            <v>REV 2: DUE TO CONTRACTOR BIDS CAME IN HIGHER THAN ORIGINAL ESTIMATE.  INSTALL 5,465 OF 2 INCH POLY ALONG STREETS OF STILLWATER CANYON PHS1-C DUE TO CUSTOMER GROWTH. DEVELOPER INSTALLED FACILITY.</v>
          </cell>
          <cell r="AD5677" t="str">
            <v>080.190.4584.CA.1301.STILL1-C</v>
          </cell>
          <cell r="AE5677" t="str">
            <v>190000</v>
          </cell>
          <cell r="AF5677" t="str">
            <v>Capital - Exclude from Test</v>
          </cell>
          <cell r="AG5677" t="str">
            <v>Distribution Plant</v>
          </cell>
          <cell r="AH5677" t="str">
            <v>N/A</v>
          </cell>
          <cell r="AI5677"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5677" t="str">
            <v>Growth</v>
          </cell>
          <cell r="AK5677">
            <v>42341</v>
          </cell>
          <cell r="AL5677">
            <v>-37515.379999999997</v>
          </cell>
          <cell r="AM5677">
            <v>0</v>
          </cell>
        </row>
        <row r="5678">
          <cell r="F5678" t="str">
            <v>080.49702</v>
          </cell>
          <cell r="G5678">
            <v>80.497020000000006</v>
          </cell>
          <cell r="H5678" t="str">
            <v>Taxable</v>
          </cell>
          <cell r="I5678" t="str">
            <v>080 Mid - Tex Division</v>
          </cell>
          <cell r="J5678" t="str">
            <v>190 - Mid-Tex Gas Division</v>
          </cell>
          <cell r="K5678" t="str">
            <v>AIC</v>
          </cell>
          <cell r="L5678" t="str">
            <v>Additions</v>
          </cell>
          <cell r="M5678" t="str">
            <v>Contractor - AIC</v>
          </cell>
          <cell r="N5678" t="str">
            <v>MDTX-North Reg Denton Area [4592]</v>
          </cell>
          <cell r="O5678" t="str">
            <v>1010 - Gas Plant in Service</v>
          </cell>
          <cell r="Q5678" t="str">
            <v>37602-Mains - Plastic</v>
          </cell>
          <cell r="R5678" t="str">
            <v>01204</v>
          </cell>
          <cell r="S5678" t="str">
            <v>CR-ADJUSTMENT</v>
          </cell>
          <cell r="T5678">
            <v>201604</v>
          </cell>
          <cell r="V5678" t="str">
            <v>080.49702</v>
          </cell>
          <cell r="X5678" t="str">
            <v>Contribution</v>
          </cell>
          <cell r="Y5678">
            <v>42461</v>
          </cell>
          <cell r="Z5678">
            <v>42440</v>
          </cell>
          <cell r="AA5678" t="str">
            <v>080.190:Non Funct-Distribution Plt</v>
          </cell>
          <cell r="AB5678" t="str">
            <v>posted to CPR</v>
          </cell>
          <cell r="AC5678" t="str">
            <v>INSTALL 1185 FEET OF 6 INCH POLY, 3100 FEET OF 4 INCH POLY AND 1460 FEET OF 2 INCH POLY  MAIN AND SERVICE STUBS TO SERVE RAYZOR RANCH TOWN CENTER PHASE 1 DUE TO CUSTOMER GROWTH. DEVELOPER INSTALLED FACILITY.</v>
          </cell>
          <cell r="AD5678" t="str">
            <v>080.190.4592.CA.1316.RAYZRNCH</v>
          </cell>
          <cell r="AE5678" t="str">
            <v>190000</v>
          </cell>
          <cell r="AF5678" t="str">
            <v>Capital - Exclude from Test</v>
          </cell>
          <cell r="AG5678" t="str">
            <v>Distribution Plant</v>
          </cell>
          <cell r="AH5678" t="str">
            <v>N/A</v>
          </cell>
          <cell r="AI5678"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5678" t="str">
            <v>Growth</v>
          </cell>
          <cell r="AK5678">
            <v>42440</v>
          </cell>
          <cell r="AL5678">
            <v>-56750.02</v>
          </cell>
          <cell r="AM5678">
            <v>0</v>
          </cell>
        </row>
        <row r="5679">
          <cell r="F5679" t="str">
            <v>080.49966</v>
          </cell>
          <cell r="G5679">
            <v>80.499660000000006</v>
          </cell>
          <cell r="H5679" t="str">
            <v>Taxable</v>
          </cell>
          <cell r="I5679" t="str">
            <v>080 Mid - Tex Division</v>
          </cell>
          <cell r="J5679" t="str">
            <v>190 - Mid-Tex Gas Division</v>
          </cell>
          <cell r="K5679" t="str">
            <v>AIC</v>
          </cell>
          <cell r="L5679" t="str">
            <v>Additions</v>
          </cell>
          <cell r="M5679" t="str">
            <v>Contractor - AIC</v>
          </cell>
          <cell r="N5679" t="str">
            <v>MDTX-SW Reg Fort Worth C&amp;M North [4598]</v>
          </cell>
          <cell r="O5679" t="str">
            <v>1010 - Gas Plant in Service</v>
          </cell>
          <cell r="Q5679" t="str">
            <v>37602-Mains - Plastic</v>
          </cell>
          <cell r="R5679" t="str">
            <v>01206</v>
          </cell>
          <cell r="S5679" t="str">
            <v>CR-ADJUSTMENT</v>
          </cell>
          <cell r="T5679">
            <v>201605</v>
          </cell>
          <cell r="V5679" t="str">
            <v>080.49966</v>
          </cell>
          <cell r="X5679" t="str">
            <v>Contribution</v>
          </cell>
          <cell r="Y5679">
            <v>42491</v>
          </cell>
          <cell r="Z5679">
            <v>42388</v>
          </cell>
          <cell r="AA5679" t="str">
            <v>080.190:Non Funct-Distribution Plt</v>
          </cell>
          <cell r="AB5679" t="str">
            <v>posted to CPR</v>
          </cell>
          <cell r="AC5679" t="str">
            <v>INSTALL 515 FEET OF 4 INCH PE MAIN ALONG AMADOR DRIVETO SERVE THE WATERCREST AT ALLIANCE TOWN CENTER DUE TO CUSTOMER GROWTH. DEVELOPER INSTALLED FACILITY. B ONEY</v>
          </cell>
          <cell r="AD5679" t="str">
            <v>080.190.4598.CA.1316.WCRSTATC</v>
          </cell>
          <cell r="AF5679" t="str">
            <v>Capital - Exclude from Test</v>
          </cell>
          <cell r="AG5679" t="str">
            <v>Distribution Plant</v>
          </cell>
          <cell r="AH5679" t="str">
            <v>N/A</v>
          </cell>
          <cell r="AI5679"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5679" t="str">
            <v>Growth</v>
          </cell>
          <cell r="AK5679">
            <v>42388</v>
          </cell>
          <cell r="AL5679">
            <v>-722.32</v>
          </cell>
          <cell r="AM5679">
            <v>0</v>
          </cell>
        </row>
        <row r="5680">
          <cell r="F5680" t="str">
            <v>020.33084</v>
          </cell>
          <cell r="G5680">
            <v>20.330839999999998</v>
          </cell>
          <cell r="H5680" t="str">
            <v>Taxable</v>
          </cell>
          <cell r="I5680" t="str">
            <v>020 Louisiana Division</v>
          </cell>
          <cell r="J5680" t="str">
            <v>007 - Trans La Division</v>
          </cell>
          <cell r="K5680" t="str">
            <v>Reimbursements</v>
          </cell>
          <cell r="L5680" t="str">
            <v>Additions</v>
          </cell>
          <cell r="M5680" t="str">
            <v>Reimbursements</v>
          </cell>
          <cell r="N5680" t="str">
            <v>LA-Lafayette-Operations [2450]</v>
          </cell>
          <cell r="O5680" t="str">
            <v>1010 - Gas Plant in Service</v>
          </cell>
          <cell r="R5680" t="str">
            <v>01106</v>
          </cell>
          <cell r="S5680" t="str">
            <v>CR-Manual</v>
          </cell>
          <cell r="T5680">
            <v>201606</v>
          </cell>
          <cell r="V5680" t="str">
            <v>020.33084</v>
          </cell>
          <cell r="X5680" t="str">
            <v>Contribution</v>
          </cell>
          <cell r="Y5680">
            <v>42522</v>
          </cell>
          <cell r="Z5680">
            <v>42286</v>
          </cell>
          <cell r="AA5680" t="str">
            <v>020.007:Non Funct-Distribution Plt</v>
          </cell>
          <cell r="AB5680" t="str">
            <v>posted to CPR</v>
          </cell>
          <cell r="AC5680" t="str">
            <v>Lafayette - Replace 21' - 6" HP Steel Gas Main due to dig in</v>
          </cell>
          <cell r="AD5680" t="str">
            <v>020.007.2450.16P.HUGH WALL</v>
          </cell>
          <cell r="AE5680" t="str">
            <v>007000</v>
          </cell>
          <cell r="AF5680" t="str">
            <v>Expense - Review</v>
          </cell>
          <cell r="AG5680" t="str">
            <v>Distribution Plant</v>
          </cell>
          <cell r="AH5680" t="str">
            <v>N/A</v>
          </cell>
          <cell r="AI568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680" t="str">
            <v>Public Improvements</v>
          </cell>
          <cell r="AK5680">
            <v>42323</v>
          </cell>
          <cell r="AL5680">
            <v>-1593.64</v>
          </cell>
          <cell r="AM5680">
            <v>0</v>
          </cell>
        </row>
        <row r="5681">
          <cell r="F5681" t="str">
            <v>080.51432</v>
          </cell>
          <cell r="G5681">
            <v>80.514319999999998</v>
          </cell>
          <cell r="H5681" t="str">
            <v>Non-Taxable</v>
          </cell>
          <cell r="I5681" t="str">
            <v>080 Mid - Tex Division</v>
          </cell>
          <cell r="J5681" t="str">
            <v>190 - Mid-Tex Gas Division</v>
          </cell>
          <cell r="K5681" t="str">
            <v>Reimbursements</v>
          </cell>
          <cell r="L5681" t="str">
            <v>Additions</v>
          </cell>
          <cell r="M5681" t="str">
            <v>Reimbursements</v>
          </cell>
          <cell r="N5681" t="str">
            <v>MDTX-North Reg HEB District CS [4593]</v>
          </cell>
          <cell r="O5681" t="str">
            <v>1010 - Gas Plant in Service</v>
          </cell>
          <cell r="R5681" t="str">
            <v>CAPITAL</v>
          </cell>
          <cell r="S5681" t="str">
            <v>Sales Invoices</v>
          </cell>
          <cell r="T5681">
            <v>201607</v>
          </cell>
          <cell r="V5681" t="str">
            <v>080.51432</v>
          </cell>
          <cell r="X5681" t="str">
            <v>Contribution</v>
          </cell>
          <cell r="Y5681">
            <v>42552</v>
          </cell>
          <cell r="Z5681">
            <v>42450</v>
          </cell>
          <cell r="AA5681" t="str">
            <v>080.190:Non Funct-Distribution Plt</v>
          </cell>
          <cell r="AB5681" t="str">
            <v>posted to CPR</v>
          </cell>
          <cell r="AC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5681" t="str">
            <v>080.190.4593.NA.2307.W7KELLER</v>
          </cell>
          <cell r="AF5681" t="str">
            <v>Capital - Exclude from Test</v>
          </cell>
          <cell r="AG5681" t="str">
            <v>Distribution Plant</v>
          </cell>
          <cell r="AH5681" t="str">
            <v>N/A</v>
          </cell>
          <cell r="AI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5681" t="str">
            <v>System Integrity</v>
          </cell>
          <cell r="AK5681">
            <v>42471</v>
          </cell>
          <cell r="AL5681">
            <v>-106788.61</v>
          </cell>
          <cell r="AM5681">
            <v>0</v>
          </cell>
        </row>
        <row r="5682">
          <cell r="F5682" t="str">
            <v>080.49337</v>
          </cell>
          <cell r="G5682">
            <v>80.493369999999999</v>
          </cell>
          <cell r="H5682" t="str">
            <v>Taxable</v>
          </cell>
          <cell r="I5682" t="str">
            <v>080 Mid - Tex Division</v>
          </cell>
          <cell r="J5682" t="str">
            <v>190 - Mid-Tex Gas Division</v>
          </cell>
          <cell r="K5682" t="str">
            <v>AIC</v>
          </cell>
          <cell r="L5682" t="str">
            <v>Additions</v>
          </cell>
          <cell r="M5682" t="str">
            <v>Contractor - AIC</v>
          </cell>
          <cell r="N5682" t="str">
            <v>MDTX-SW Region Round Rock West [4337]</v>
          </cell>
          <cell r="O5682" t="str">
            <v>1010 - Gas Plant in Service</v>
          </cell>
          <cell r="Q5682" t="str">
            <v>37602-Mains - Plastic</v>
          </cell>
          <cell r="R5682" t="str">
            <v>01202</v>
          </cell>
          <cell r="S5682" t="str">
            <v>CR-ADJUSTMENT</v>
          </cell>
          <cell r="T5682">
            <v>201605</v>
          </cell>
          <cell r="V5682" t="str">
            <v>080.49337</v>
          </cell>
          <cell r="X5682" t="str">
            <v>Contribution</v>
          </cell>
          <cell r="Y5682">
            <v>42491</v>
          </cell>
          <cell r="Z5682">
            <v>42446</v>
          </cell>
          <cell r="AA5682" t="str">
            <v>080.190:Non Funct-Distribution Plt</v>
          </cell>
          <cell r="AB5682" t="str">
            <v>posted to CPR</v>
          </cell>
          <cell r="AC5682" t="str">
            <v>INDTALL 1488 FEET OF 4 INCH AND 2784 FEET OF 2 INCH MAIN ALONG THE CEDAR GROVE DEVELOPMENT DUE TO CUSTOMER GROWTH. DEVELOPER INSTALLED FACILITY</v>
          </cell>
          <cell r="AD5682" t="str">
            <v>080.190.4337.CA.1301.CEDGRPH1</v>
          </cell>
          <cell r="AE5682" t="str">
            <v>190000</v>
          </cell>
          <cell r="AF5682" t="str">
            <v>Capital - Exclude from Test</v>
          </cell>
          <cell r="AG5682" t="str">
            <v>Distribution Plant</v>
          </cell>
          <cell r="AH5682" t="str">
            <v>N/A</v>
          </cell>
          <cell r="AI5682"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5682" t="str">
            <v>Growth</v>
          </cell>
          <cell r="AK5682">
            <v>42446</v>
          </cell>
          <cell r="AL5682">
            <v>-70560.759999999995</v>
          </cell>
          <cell r="AM5682">
            <v>0</v>
          </cell>
        </row>
        <row r="5683">
          <cell r="F5683" t="str">
            <v>080.47872</v>
          </cell>
          <cell r="G5683">
            <v>80.478719999999996</v>
          </cell>
          <cell r="H5683" t="str">
            <v>Taxable</v>
          </cell>
          <cell r="I5683" t="str">
            <v>080 Mid - Tex Division</v>
          </cell>
          <cell r="J5683" t="str">
            <v>190 - Mid-Tex Gas Division</v>
          </cell>
          <cell r="K5683" t="str">
            <v>AIC</v>
          </cell>
          <cell r="L5683" t="str">
            <v>Additions</v>
          </cell>
          <cell r="M5683" t="str">
            <v>Contractor - AIC</v>
          </cell>
          <cell r="N5683" t="str">
            <v>MDTX-SE Reg Waxahachie District [4585]</v>
          </cell>
          <cell r="O5683" t="str">
            <v>1010 - Gas Plant in Service</v>
          </cell>
          <cell r="Q5683" t="str">
            <v>37602-Mains - Plastic</v>
          </cell>
          <cell r="R5683" t="str">
            <v>01202</v>
          </cell>
          <cell r="S5683" t="str">
            <v>CR-ADJUSTMENT</v>
          </cell>
          <cell r="T5683">
            <v>201510</v>
          </cell>
          <cell r="V5683" t="str">
            <v>080.47872</v>
          </cell>
          <cell r="X5683" t="str">
            <v>Contribution</v>
          </cell>
          <cell r="Y5683">
            <v>42278</v>
          </cell>
          <cell r="Z5683">
            <v>42244</v>
          </cell>
          <cell r="AA5683" t="str">
            <v>080.190:Non Funct-Distribution Plt</v>
          </cell>
          <cell r="AB5683" t="str">
            <v>posted to CPR</v>
          </cell>
          <cell r="AC5683" t="str">
            <v>INSTALL 3,437 LINEAR OF OF 2 INCH POLY AND 300 LINEAR FEET OF 4 INCH POLY MAIN ALONG THE STREETS OF SOMERCREST PHASE 1 SUBDIVISION DUE TO CUSTOMER GROWTH. DEVELOPER INSTALLED PIPE.</v>
          </cell>
          <cell r="AD5683" t="str">
            <v>080.190.4585.CA.1301.S0MER</v>
          </cell>
          <cell r="AE5683" t="str">
            <v>190000</v>
          </cell>
          <cell r="AF5683" t="str">
            <v>Capital - Exclude from Test</v>
          </cell>
          <cell r="AG5683" t="str">
            <v>Distribution Plant</v>
          </cell>
          <cell r="AH5683" t="str">
            <v>N/A</v>
          </cell>
          <cell r="AI5683"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5683" t="str">
            <v>Growth</v>
          </cell>
          <cell r="AK5683">
            <v>42244</v>
          </cell>
          <cell r="AL5683">
            <v>-50395</v>
          </cell>
          <cell r="AM5683">
            <v>0</v>
          </cell>
        </row>
        <row r="5684">
          <cell r="F5684" t="str">
            <v>050.41783</v>
          </cell>
          <cell r="G5684">
            <v>50.417830000000002</v>
          </cell>
          <cell r="H5684" t="str">
            <v>Taxable</v>
          </cell>
          <cell r="I5684" t="str">
            <v>050 Mid-States Division</v>
          </cell>
          <cell r="J5684" t="str">
            <v>093 - Tennessee Division</v>
          </cell>
          <cell r="K5684" t="str">
            <v>AIC</v>
          </cell>
          <cell r="L5684" t="str">
            <v>Additions</v>
          </cell>
          <cell r="M5684" t="str">
            <v>Contractor - AIC</v>
          </cell>
          <cell r="N5684" t="str">
            <v>KMD-Murfreesboro-C&amp;M/Service [3343]</v>
          </cell>
          <cell r="O5684" t="str">
            <v>1010 - Gas Plant in Service</v>
          </cell>
          <cell r="Q5684" t="str">
            <v>37602-Mains - Plastic</v>
          </cell>
          <cell r="R5684" t="str">
            <v>01204</v>
          </cell>
          <cell r="S5684" t="str">
            <v>CR-Manual</v>
          </cell>
          <cell r="T5684">
            <v>201511</v>
          </cell>
          <cell r="V5684" t="str">
            <v>050.41783</v>
          </cell>
          <cell r="X5684" t="str">
            <v>Contribution</v>
          </cell>
          <cell r="Y5684">
            <v>42309</v>
          </cell>
          <cell r="Z5684">
            <v>42326</v>
          </cell>
          <cell r="AA5684" t="str">
            <v>050.093:Non Funct-Distribution Plt</v>
          </cell>
          <cell r="AB5684" t="str">
            <v>posted to CPR</v>
          </cell>
          <cell r="AC5684" t="str">
            <v>Contractor Alliance-Mark Rowe-$29500-AIC.Install 2 inch pe pipe to serve 25 lots</v>
          </cell>
          <cell r="AD5684" t="str">
            <v>3343.Catalina 5</v>
          </cell>
          <cell r="AE5684" t="str">
            <v>093000</v>
          </cell>
          <cell r="AF5684" t="str">
            <v>Capital - Exclude from Test</v>
          </cell>
          <cell r="AG5684" t="str">
            <v>Distribution Plant</v>
          </cell>
          <cell r="AH5684" t="str">
            <v>N/A</v>
          </cell>
          <cell r="AI5684" t="str">
            <v>CONTRACTOR ALLIANCE-CB.050.41536. Contractor-Mark Rowe- AIC: $29,500.  Install approximately 1739 feet of 2 inch pe pipe to serve 25 lots using natural gas for heating, water heating and fireplaces.</v>
          </cell>
          <cell r="AJ5684" t="str">
            <v>Growth</v>
          </cell>
          <cell r="AK5684">
            <v>42326</v>
          </cell>
          <cell r="AL5684">
            <v>-4264</v>
          </cell>
          <cell r="AM5684">
            <v>0</v>
          </cell>
        </row>
        <row r="5685">
          <cell r="F5685" t="str">
            <v>080.46930</v>
          </cell>
          <cell r="G5685">
            <v>80.469300000000004</v>
          </cell>
          <cell r="H5685" t="str">
            <v>Taxable</v>
          </cell>
          <cell r="I5685" t="str">
            <v>080 Mid - Tex Division</v>
          </cell>
          <cell r="J5685" t="str">
            <v>190 - Mid-Tex Gas Division</v>
          </cell>
          <cell r="K5685" t="str">
            <v>AIC</v>
          </cell>
          <cell r="L5685" t="str">
            <v>Additions</v>
          </cell>
          <cell r="M5685" t="str">
            <v>Contractor - AIC</v>
          </cell>
          <cell r="N5685" t="str">
            <v>MDTX-SW Region Round Rock West [4337]</v>
          </cell>
          <cell r="O5685" t="str">
            <v>1010 - Gas Plant in Service</v>
          </cell>
          <cell r="Q5685" t="str">
            <v>38000-Services</v>
          </cell>
          <cell r="R5685" t="str">
            <v>02202</v>
          </cell>
          <cell r="S5685" t="str">
            <v>CR-ADJUSTMENT</v>
          </cell>
          <cell r="T5685">
            <v>201511</v>
          </cell>
          <cell r="V5685" t="str">
            <v>080.46930</v>
          </cell>
          <cell r="X5685" t="str">
            <v>Contribution</v>
          </cell>
          <cell r="Y5685">
            <v>42309</v>
          </cell>
          <cell r="Z5685">
            <v>42261</v>
          </cell>
          <cell r="AA5685" t="str">
            <v>080.190:Non Funct-Distribution Plt</v>
          </cell>
          <cell r="AB5685" t="str">
            <v>posted to CPR</v>
          </cell>
          <cell r="AC5685" t="str">
            <v>INSTALL 960 FEET OF 4 INCH POLY AT 1100 E HOWARD TO SERVE HARRIS RIDGE LOGISTICS CENTER PHASE III BUILDING 5 DUE TO CUSTOMER GROWTH. DEVELOPER INSTALLED FACILITY</v>
          </cell>
          <cell r="AD5685" t="str">
            <v>080.190.4337.CA.1316.HRLCIII5</v>
          </cell>
          <cell r="AE5685" t="str">
            <v>190000</v>
          </cell>
          <cell r="AF5685" t="str">
            <v>Capital - Exclude from Test</v>
          </cell>
          <cell r="AG5685" t="str">
            <v>Distribution Plant</v>
          </cell>
          <cell r="AH5685" t="str">
            <v>N/A</v>
          </cell>
          <cell r="AI5685"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5685" t="str">
            <v>Growth</v>
          </cell>
          <cell r="AK5685">
            <v>42261</v>
          </cell>
          <cell r="AL5685">
            <v>-2320.08</v>
          </cell>
          <cell r="AM5685">
            <v>0</v>
          </cell>
        </row>
        <row r="5686">
          <cell r="F5686" t="str">
            <v>060.35064</v>
          </cell>
          <cell r="G5686">
            <v>60.350639999999999</v>
          </cell>
          <cell r="H5686" t="str">
            <v>Taxable</v>
          </cell>
          <cell r="I5686" t="str">
            <v>060 Colorado-Kansas Division</v>
          </cell>
          <cell r="J5686" t="str">
            <v>081 - Kansas Administration</v>
          </cell>
          <cell r="K5686" t="str">
            <v>AIC</v>
          </cell>
          <cell r="L5686" t="str">
            <v>Additions</v>
          </cell>
          <cell r="M5686" t="str">
            <v>Contractor - AIC</v>
          </cell>
          <cell r="N5686" t="str">
            <v>COKS-Olathe-C&amp;M/Service [3143]</v>
          </cell>
          <cell r="O5686" t="str">
            <v>1010 - Gas Plant in Service</v>
          </cell>
          <cell r="R5686" t="str">
            <v>CAPITAL</v>
          </cell>
          <cell r="S5686" t="str">
            <v>CR-Manual</v>
          </cell>
          <cell r="T5686">
            <v>201607</v>
          </cell>
          <cell r="V5686" t="str">
            <v>060.35064</v>
          </cell>
          <cell r="X5686" t="str">
            <v>Contribution</v>
          </cell>
          <cell r="Y5686">
            <v>42552</v>
          </cell>
          <cell r="Z5686">
            <v>42411</v>
          </cell>
          <cell r="AA5686" t="str">
            <v>060.081:Non Funct-Distribution Plt</v>
          </cell>
          <cell r="AB5686" t="str">
            <v>posted to CPR</v>
          </cell>
          <cell r="AC5686" t="str">
            <v>Relocating main for road move.</v>
          </cell>
          <cell r="AD5686" t="str">
            <v>060.167 th and Theden Relocat</v>
          </cell>
          <cell r="AE5686" t="str">
            <v>081000</v>
          </cell>
          <cell r="AF5686" t="str">
            <v>Capital - Exclude from Test</v>
          </cell>
          <cell r="AG5686" t="str">
            <v>Distribution Plant</v>
          </cell>
          <cell r="AH5686" t="str">
            <v>N/A</v>
          </cell>
          <cell r="AI5686" t="str">
            <v>This line is being relocated do to the construction of a new warehouse. The developer is paying the cost of the relocation. It is located at 167th and Theden in Olathe, Johnson County.</v>
          </cell>
          <cell r="AJ5686" t="str">
            <v>System Integrity</v>
          </cell>
          <cell r="AK5686">
            <v>42411</v>
          </cell>
          <cell r="AL5686">
            <v>-30000</v>
          </cell>
          <cell r="AM5686">
            <v>0</v>
          </cell>
        </row>
        <row r="5687">
          <cell r="F5687" t="str">
            <v>080.47721</v>
          </cell>
          <cell r="G5687">
            <v>80.477209999999999</v>
          </cell>
          <cell r="H5687" t="str">
            <v>Taxable</v>
          </cell>
          <cell r="I5687" t="str">
            <v>080 Mid - Tex Division</v>
          </cell>
          <cell r="J5687" t="str">
            <v>190 - Mid-Tex Gas Division</v>
          </cell>
          <cell r="K5687" t="str">
            <v>AIC</v>
          </cell>
          <cell r="L5687" t="str">
            <v>Additions</v>
          </cell>
          <cell r="M5687" t="str">
            <v>Contractor - AIC</v>
          </cell>
          <cell r="N5687" t="str">
            <v>MDTX-North Reg McKinney District [4563]</v>
          </cell>
          <cell r="O5687" t="str">
            <v>1010 - Gas Plant in Service</v>
          </cell>
          <cell r="Q5687" t="str">
            <v>37602-Mains - Plastic</v>
          </cell>
          <cell r="R5687" t="str">
            <v>01202</v>
          </cell>
          <cell r="S5687" t="str">
            <v>CR-ADJUSTMENT</v>
          </cell>
          <cell r="T5687">
            <v>201605</v>
          </cell>
          <cell r="V5687" t="str">
            <v>080.47721</v>
          </cell>
          <cell r="X5687" t="str">
            <v>Contribution</v>
          </cell>
          <cell r="Y5687">
            <v>42491</v>
          </cell>
          <cell r="Z5687">
            <v>42487</v>
          </cell>
          <cell r="AA5687" t="str">
            <v>080.190:Non Funct-Distribution Plt</v>
          </cell>
          <cell r="AB5687" t="str">
            <v>posted to CPR</v>
          </cell>
          <cell r="AC5687" t="str">
            <v>COLLIN COUNTY, ALLEN, TX.  WAS PROJECT.  INSTALL XXX FEET OF 6 INCH, 1750 FEET OF 4 INCH AND 7450 FEET OF 2 INCH HDPE IP MAIN ALONG THE STREETS OF MONTGOMERY RIDGE DUE TO CUSTOMER GROWTH.</v>
          </cell>
          <cell r="AD5687" t="str">
            <v>080.190.4563.CA.1301.MONTGMRY</v>
          </cell>
          <cell r="AE5687" t="str">
            <v>190000</v>
          </cell>
          <cell r="AF5687" t="str">
            <v>Capital - Exclude from Test</v>
          </cell>
          <cell r="AG5687" t="str">
            <v>Distribution Plant</v>
          </cell>
          <cell r="AH5687" t="str">
            <v>N/A</v>
          </cell>
          <cell r="AI5687"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5687" t="str">
            <v>Growth</v>
          </cell>
          <cell r="AK5687">
            <v>42487</v>
          </cell>
          <cell r="AL5687">
            <v>-106427.93</v>
          </cell>
          <cell r="AM5687">
            <v>0</v>
          </cell>
        </row>
        <row r="5688">
          <cell r="F5688" t="str">
            <v>080.50540</v>
          </cell>
          <cell r="G5688">
            <v>80.505399999999995</v>
          </cell>
          <cell r="H5688" t="str">
            <v>Taxable</v>
          </cell>
          <cell r="I5688" t="str">
            <v>080 Mid - Tex Division</v>
          </cell>
          <cell r="J5688" t="str">
            <v>190 - Mid-Tex Gas Division</v>
          </cell>
          <cell r="K5688" t="str">
            <v>Reimbursements</v>
          </cell>
          <cell r="L5688" t="str">
            <v>Additions</v>
          </cell>
          <cell r="M5688" t="str">
            <v>Reimbursements</v>
          </cell>
          <cell r="N5688" t="str">
            <v>MDTX-North Reg HEB District C&amp;M [4595]</v>
          </cell>
          <cell r="O5688" t="str">
            <v>1010 - Gas Plant in Service</v>
          </cell>
          <cell r="R5688" t="str">
            <v>CAPITAL</v>
          </cell>
          <cell r="S5688" t="str">
            <v>Sales Invoices</v>
          </cell>
          <cell r="T5688">
            <v>201607</v>
          </cell>
          <cell r="V5688" t="str">
            <v>080.50540</v>
          </cell>
          <cell r="X5688" t="str">
            <v>Contribution</v>
          </cell>
          <cell r="Y5688">
            <v>42552</v>
          </cell>
          <cell r="Z5688">
            <v>42548</v>
          </cell>
          <cell r="AA5688" t="str">
            <v>080.190:Non Funct-Distribution Plt</v>
          </cell>
          <cell r="AB5688" t="str">
            <v>posted to CPR</v>
          </cell>
          <cell r="AC5688" t="str">
            <v>ABANDON APPROXIMATELY 450 FEET OF 2 INCH STEEL AND 55 FEET OF 2 INCH POLY. INSTALL 300 FEET OF 2 INCH POLY.</v>
          </cell>
          <cell r="AD5688" t="str">
            <v>080.190.4595.NA.2405.CRHRECCTR</v>
          </cell>
          <cell r="AF5688" t="str">
            <v>Capital - Exclude from Test</v>
          </cell>
          <cell r="AG5688" t="str">
            <v>Distribution Plant</v>
          </cell>
          <cell r="AH5688" t="str">
            <v>N/A</v>
          </cell>
          <cell r="AI5688"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5688" t="str">
            <v>Public Improvements</v>
          </cell>
          <cell r="AK5688">
            <v>42551</v>
          </cell>
          <cell r="AL5688">
            <v>-30000</v>
          </cell>
          <cell r="AM5688">
            <v>0</v>
          </cell>
        </row>
        <row r="5689">
          <cell r="F5689" t="str">
            <v>080.48552</v>
          </cell>
          <cell r="G5689">
            <v>80.485519999999994</v>
          </cell>
          <cell r="H5689" t="str">
            <v>Taxable</v>
          </cell>
          <cell r="I5689" t="str">
            <v>080 Mid - Tex Division</v>
          </cell>
          <cell r="J5689" t="str">
            <v>190 - Mid-Tex Gas Division</v>
          </cell>
          <cell r="K5689" t="str">
            <v>AIC</v>
          </cell>
          <cell r="L5689" t="str">
            <v>Additions</v>
          </cell>
          <cell r="M5689" t="str">
            <v>Contractor - AIC</v>
          </cell>
          <cell r="N5689" t="str">
            <v>MDTX-North Reg McKinney District [4563]</v>
          </cell>
          <cell r="O5689" t="str">
            <v>1010 - Gas Plant in Service</v>
          </cell>
          <cell r="Q5689" t="str">
            <v>37602-Mains - Plastic</v>
          </cell>
          <cell r="R5689" t="str">
            <v>01204</v>
          </cell>
          <cell r="S5689" t="str">
            <v>CR-ADJUSTMENT</v>
          </cell>
          <cell r="T5689">
            <v>201604</v>
          </cell>
          <cell r="V5689" t="str">
            <v>080.48552</v>
          </cell>
          <cell r="X5689" t="str">
            <v>Contribution</v>
          </cell>
          <cell r="Y5689">
            <v>42461</v>
          </cell>
          <cell r="Z5689">
            <v>42405</v>
          </cell>
          <cell r="AA5689" t="str">
            <v>080.190:Non Funct-Distribution Plt</v>
          </cell>
          <cell r="AB5689" t="str">
            <v>posted to CPR</v>
          </cell>
          <cell r="AC5689" t="str">
            <v>COLLIN COUNTY, MCKINNEY, TX.  WAS PROJECT.  INSTALL 4,000 FEET OF 2 INCH AND 2,230 FEET OF 4 INCH HDPE IP ALONG THE STREETS OF FOSSIL CREEK PHASE 3 DUE TO CUSTOMER GROWTH.</v>
          </cell>
          <cell r="AD5689" t="str">
            <v>080.190.4563.CA.1301.FOSLCRK3</v>
          </cell>
          <cell r="AE5689" t="str">
            <v>190000</v>
          </cell>
          <cell r="AF5689" t="str">
            <v>Capital - Exclude from Test</v>
          </cell>
          <cell r="AG5689" t="str">
            <v>Distribution Plant</v>
          </cell>
          <cell r="AH5689" t="str">
            <v>N/A</v>
          </cell>
          <cell r="AI5689"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5689" t="str">
            <v>Growth</v>
          </cell>
          <cell r="AK5689">
            <v>42405</v>
          </cell>
          <cell r="AL5689">
            <v>-36449.74</v>
          </cell>
          <cell r="AM5689">
            <v>0</v>
          </cell>
        </row>
        <row r="5690">
          <cell r="F5690" t="str">
            <v>050.41920</v>
          </cell>
          <cell r="G5690">
            <v>50.419199999999996</v>
          </cell>
          <cell r="H5690" t="str">
            <v>Taxable</v>
          </cell>
          <cell r="I5690" t="str">
            <v>050 Mid-States Division</v>
          </cell>
          <cell r="J5690" t="str">
            <v>009 - WKG Division</v>
          </cell>
          <cell r="K5690" t="str">
            <v>Reimbursements</v>
          </cell>
          <cell r="L5690" t="str">
            <v>Additions</v>
          </cell>
          <cell r="M5690" t="str">
            <v>Reimbursements</v>
          </cell>
          <cell r="N5690" t="str">
            <v>KMD-Paducah-C&amp;M/Service [2637]</v>
          </cell>
          <cell r="O5690" t="str">
            <v>1010 - Gas Plant in Service</v>
          </cell>
          <cell r="Q5690" t="str">
            <v>37602-Mains - Plastic</v>
          </cell>
          <cell r="R5690" t="str">
            <v>01202</v>
          </cell>
          <cell r="S5690" t="str">
            <v>Sales Invoices</v>
          </cell>
          <cell r="T5690">
            <v>201601</v>
          </cell>
          <cell r="V5690" t="str">
            <v>050.41920</v>
          </cell>
          <cell r="X5690" t="str">
            <v>Contribution</v>
          </cell>
          <cell r="Y5690">
            <v>42370</v>
          </cell>
          <cell r="Z5690">
            <v>42383</v>
          </cell>
          <cell r="AA5690" t="str">
            <v>050.009:Non Funct-Distribution Plt</v>
          </cell>
          <cell r="AB5690" t="str">
            <v>posted to CPR</v>
          </cell>
          <cell r="AC5690" t="str">
            <v>Install 500 feet of 2 inch poly for new residential development that will initially include 5 duplexes and a shop that will use gas</v>
          </cell>
          <cell r="AD5690" t="str">
            <v>050.2638.Story Place Rev Ext</v>
          </cell>
          <cell r="AE5690" t="str">
            <v>009000</v>
          </cell>
          <cell r="AF5690" t="str">
            <v>Capital - Exclude from Test</v>
          </cell>
          <cell r="AG5690" t="str">
            <v>Distribution Plant</v>
          </cell>
          <cell r="AH5690" t="str">
            <v>N/A</v>
          </cell>
          <cell r="AJ5690" t="str">
            <v>Growth</v>
          </cell>
          <cell r="AK5690">
            <v>42383</v>
          </cell>
          <cell r="AL5690">
            <v>-1161.58</v>
          </cell>
          <cell r="AM5690">
            <v>0</v>
          </cell>
        </row>
        <row r="5691">
          <cell r="F5691" t="str">
            <v>060.34080</v>
          </cell>
          <cell r="G5691">
            <v>60.340800000000002</v>
          </cell>
          <cell r="H5691" t="str">
            <v>Taxable</v>
          </cell>
          <cell r="I5691" t="str">
            <v>060 Colorado-Kansas Division</v>
          </cell>
          <cell r="J5691" t="str">
            <v>081 - Kansas Administration</v>
          </cell>
          <cell r="K5691" t="str">
            <v>AIC</v>
          </cell>
          <cell r="L5691" t="str">
            <v>Additions</v>
          </cell>
          <cell r="M5691" t="str">
            <v>Contractor - AIC</v>
          </cell>
          <cell r="N5691" t="str">
            <v>COKS-Olathe-C&amp;M/Service [3143]</v>
          </cell>
          <cell r="O5691" t="str">
            <v>1010 - Gas Plant in Service</v>
          </cell>
          <cell r="Q5691" t="str">
            <v>37602-Mains - Plastic</v>
          </cell>
          <cell r="R5691" t="str">
            <v>01202</v>
          </cell>
          <cell r="S5691" t="str">
            <v>CR-Manual</v>
          </cell>
          <cell r="T5691">
            <v>201601</v>
          </cell>
          <cell r="V5691" t="str">
            <v>060.34080</v>
          </cell>
          <cell r="X5691" t="str">
            <v>Contribution</v>
          </cell>
          <cell r="Y5691">
            <v>42370</v>
          </cell>
          <cell r="Z5691">
            <v>42244</v>
          </cell>
          <cell r="AA5691" t="str">
            <v>060.081:Non Funct-Distribution Plt</v>
          </cell>
          <cell r="AB5691" t="str">
            <v>posted to CPR</v>
          </cell>
          <cell r="AC5691" t="str">
            <v>New Subdivision</v>
          </cell>
          <cell r="AD5691" t="str">
            <v>060.3143.Woodland Manor 2</v>
          </cell>
          <cell r="AE5691" t="str">
            <v>081000</v>
          </cell>
          <cell r="AF5691" t="str">
            <v>Capital 2015 Conversion</v>
          </cell>
          <cell r="AG5691" t="str">
            <v>Distribution Plant</v>
          </cell>
          <cell r="AH5691" t="str">
            <v>N/A</v>
          </cell>
          <cell r="AI5691" t="str">
            <v>Provide off-site installation requested by the Developer, will be installed by contractor alliance (NPL). And funded by Growth Project (CB.060.32151). This work will consist of installing  2041 linear feet of 2" plastic main and 10 service T-crossings along Street's in Subdivision (Woodland Manor 2nd Plat). Project is Located in the City of Olathe, Johnson County.</v>
          </cell>
          <cell r="AJ5691" t="str">
            <v>Growth</v>
          </cell>
          <cell r="AK5691">
            <v>42244</v>
          </cell>
          <cell r="AL5691">
            <v>-34000</v>
          </cell>
          <cell r="AM5691">
            <v>0</v>
          </cell>
        </row>
        <row r="5692">
          <cell r="F5692" t="str">
            <v>080.50313</v>
          </cell>
          <cell r="G5692">
            <v>80.503129999999999</v>
          </cell>
          <cell r="H5692" t="str">
            <v>Taxable</v>
          </cell>
          <cell r="I5692" t="str">
            <v>080 Mid - Tex Division</v>
          </cell>
          <cell r="J5692" t="str">
            <v>190 - Mid-Tex Gas Division</v>
          </cell>
          <cell r="K5692" t="str">
            <v>AIC</v>
          </cell>
          <cell r="L5692" t="str">
            <v>Additions</v>
          </cell>
          <cell r="M5692" t="str">
            <v>Contractor - AIC</v>
          </cell>
          <cell r="N5692" t="str">
            <v>MDTX-SW Region Round Rock West [4337]</v>
          </cell>
          <cell r="O5692" t="str">
            <v>1010 - Gas Plant in Service</v>
          </cell>
          <cell r="Q5692" t="str">
            <v>38000-Services</v>
          </cell>
          <cell r="R5692" t="str">
            <v>02202</v>
          </cell>
          <cell r="S5692" t="str">
            <v>CR-ADJUSTMENT</v>
          </cell>
          <cell r="T5692">
            <v>201603</v>
          </cell>
          <cell r="V5692" t="str">
            <v>080.50313</v>
          </cell>
          <cell r="X5692" t="str">
            <v>Contribution</v>
          </cell>
          <cell r="Y5692">
            <v>42430</v>
          </cell>
          <cell r="Z5692">
            <v>42403</v>
          </cell>
          <cell r="AA5692" t="str">
            <v>080.190:Non Funct-Distribution Plt</v>
          </cell>
          <cell r="AB5692" t="str">
            <v>posted to CPR</v>
          </cell>
          <cell r="AC5692" t="str">
            <v>INSTALL175 FEET OF 2 INCH POLY TO SERVE 455 UNIVERSITY BLVD. HRT RETAIL DUE TO CUSTOMER GROWTH. DEVELOPER INSTALLED FACILITY.</v>
          </cell>
          <cell r="AD5692" t="str">
            <v>080.190.4337.CA.1316.HRTRETAI</v>
          </cell>
          <cell r="AE5692" t="str">
            <v>190000</v>
          </cell>
          <cell r="AF5692" t="str">
            <v>Capital - Exclude from Test</v>
          </cell>
          <cell r="AG5692" t="str">
            <v>Distribution Plant</v>
          </cell>
          <cell r="AH5692" t="str">
            <v>N/A</v>
          </cell>
          <cell r="AI5692"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5692" t="str">
            <v>Growth</v>
          </cell>
          <cell r="AK5692">
            <v>42403</v>
          </cell>
          <cell r="AL5692">
            <v>-825.48</v>
          </cell>
          <cell r="AM5692">
            <v>0</v>
          </cell>
        </row>
        <row r="5693">
          <cell r="F5693" t="str">
            <v>060.34249</v>
          </cell>
          <cell r="G5693">
            <v>60.342489999999998</v>
          </cell>
          <cell r="H5693" t="str">
            <v>Taxable</v>
          </cell>
          <cell r="I5693" t="str">
            <v>060 Colorado-Kansas Division</v>
          </cell>
          <cell r="J5693" t="str">
            <v>081 - Kansas Administration</v>
          </cell>
          <cell r="K5693" t="str">
            <v>AIC</v>
          </cell>
          <cell r="L5693" t="str">
            <v>Additions</v>
          </cell>
          <cell r="M5693" t="str">
            <v>Contractor - AIC</v>
          </cell>
          <cell r="N5693" t="str">
            <v>COKS-Olathe-C&amp;M/Service [3143]</v>
          </cell>
          <cell r="O5693" t="str">
            <v>1010 - Gas Plant in Service</v>
          </cell>
          <cell r="R5693" t="str">
            <v>CAPITAL</v>
          </cell>
          <cell r="S5693" t="str">
            <v>CR-Manual</v>
          </cell>
          <cell r="T5693">
            <v>201606</v>
          </cell>
          <cell r="V5693" t="str">
            <v>060.34249</v>
          </cell>
          <cell r="X5693" t="str">
            <v>Contribution</v>
          </cell>
          <cell r="Y5693">
            <v>42522</v>
          </cell>
          <cell r="Z5693">
            <v>42459</v>
          </cell>
          <cell r="AA5693" t="str">
            <v>060.081:Non Funct-Distribution Plt</v>
          </cell>
          <cell r="AB5693" t="str">
            <v>posted to CPR</v>
          </cell>
          <cell r="AC5693" t="str">
            <v>New Subdivision</v>
          </cell>
          <cell r="AD5693" t="str">
            <v>060.081.3143.Covington Ct</v>
          </cell>
          <cell r="AE5693" t="str">
            <v>081000</v>
          </cell>
          <cell r="AF5693" t="str">
            <v>Capital - Exclude from Test</v>
          </cell>
          <cell r="AG5693" t="str">
            <v>Distribution Plant</v>
          </cell>
          <cell r="AH5693" t="str">
            <v>N/A</v>
          </cell>
          <cell r="AI5693" t="str">
            <v>Provide off-site installation requested by the Developer, will be installed by contractor alliance (NPL). And funded by Growth Project (CB.060.32151). This work will consist of installing  554 linear feet of 4" plastic main and 1357 linear feet of 2" plastic main, 16 service line tee to service 28 Duplexs along Street's in Subdivision (Covington Crout). Project is Located in the City of Olathe, Johnson County.</v>
          </cell>
          <cell r="AJ5693" t="str">
            <v>Growth</v>
          </cell>
          <cell r="AK5693">
            <v>42459</v>
          </cell>
          <cell r="AL5693">
            <v>-52800</v>
          </cell>
          <cell r="AM5693">
            <v>0</v>
          </cell>
        </row>
        <row r="5694">
          <cell r="F5694" t="str">
            <v>080.48931</v>
          </cell>
          <cell r="G5694">
            <v>80.489310000000003</v>
          </cell>
          <cell r="H5694" t="str">
            <v>Taxable</v>
          </cell>
          <cell r="I5694" t="str">
            <v>080 Mid - Tex Division</v>
          </cell>
          <cell r="J5694" t="str">
            <v>190 - Mid-Tex Gas Division</v>
          </cell>
          <cell r="K5694" t="str">
            <v>AIC</v>
          </cell>
          <cell r="L5694" t="str">
            <v>Additions</v>
          </cell>
          <cell r="M5694" t="str">
            <v>Contractor - AIC</v>
          </cell>
          <cell r="N5694" t="str">
            <v>MDTX-SW Reg Kerrville District [4436]</v>
          </cell>
          <cell r="O5694" t="str">
            <v>1010 - Gas Plant in Service</v>
          </cell>
          <cell r="Q5694" t="str">
            <v>37602-Mains - Plastic</v>
          </cell>
          <cell r="R5694" t="str">
            <v>01204</v>
          </cell>
          <cell r="S5694" t="str">
            <v>CR-ADJUSTMENT</v>
          </cell>
          <cell r="T5694">
            <v>201603</v>
          </cell>
          <cell r="V5694" t="str">
            <v>080.48931</v>
          </cell>
          <cell r="X5694" t="str">
            <v>Contribution</v>
          </cell>
          <cell r="Y5694">
            <v>42430</v>
          </cell>
          <cell r="Z5694">
            <v>42324</v>
          </cell>
          <cell r="AA5694" t="str">
            <v>080.190:Non Funct-Distribution Plt</v>
          </cell>
          <cell r="AB5694" t="str">
            <v>posted to CPR</v>
          </cell>
          <cell r="AC5694" t="str">
            <v>INSTALL FACILITIES ON-SITE INSTALL 155 FEET OF 4 INCH POLY  MAIN IN 10 FOOT EASMENT TO SERVE 1206 5TH STREET DUE TO CUSTOMER GROWTH. DEVELOPER INSTALLED FACILITY</v>
          </cell>
          <cell r="AD5694" t="str">
            <v>080.190.4436.CA.1316.12065TH</v>
          </cell>
          <cell r="AE5694" t="str">
            <v>190000</v>
          </cell>
          <cell r="AF5694" t="str">
            <v>Capital - Exclude from Test</v>
          </cell>
          <cell r="AG5694" t="str">
            <v>Distribution Plant</v>
          </cell>
          <cell r="AH5694" t="str">
            <v>N/A</v>
          </cell>
          <cell r="AI5694"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94" t="str">
            <v>Growth</v>
          </cell>
          <cell r="AK5694">
            <v>42324</v>
          </cell>
          <cell r="AL5694">
            <v>-106045.06</v>
          </cell>
          <cell r="AM5694">
            <v>0</v>
          </cell>
        </row>
        <row r="5695">
          <cell r="F5695" t="str">
            <v>070.30886</v>
          </cell>
          <cell r="G5695">
            <v>70.308859999999996</v>
          </cell>
          <cell r="H5695" t="str">
            <v>Taxable</v>
          </cell>
          <cell r="I5695" t="str">
            <v>070 Mississippi</v>
          </cell>
          <cell r="J5695" t="str">
            <v>170 - MVG Division</v>
          </cell>
          <cell r="K5695" t="str">
            <v>AIC</v>
          </cell>
          <cell r="L5695" t="str">
            <v>Additions</v>
          </cell>
          <cell r="M5695" t="str">
            <v>AIC</v>
          </cell>
          <cell r="N5695" t="str">
            <v>MS-Jackson-Construction [5073]</v>
          </cell>
          <cell r="O5695" t="str">
            <v>1010 - Gas Plant in Service</v>
          </cell>
          <cell r="R5695" t="str">
            <v>INSTALL</v>
          </cell>
          <cell r="S5695" t="str">
            <v>Sales Invoices</v>
          </cell>
          <cell r="T5695">
            <v>201604</v>
          </cell>
          <cell r="V5695" t="str">
            <v>070.30886</v>
          </cell>
          <cell r="X5695" t="str">
            <v>Contribution</v>
          </cell>
          <cell r="Y5695">
            <v>42461</v>
          </cell>
          <cell r="AA5695" t="str">
            <v>070.170:Functional-Distribution Plt</v>
          </cell>
          <cell r="AB5695" t="str">
            <v>open</v>
          </cell>
          <cell r="AC5695" t="str">
            <v>JACKSON NON-GROWTH SERVICE REPLACEMENTS</v>
          </cell>
          <cell r="AD5695" t="str">
            <v>070.5073.NONGROWTHSVCS</v>
          </cell>
          <cell r="AE5695" t="str">
            <v>170000</v>
          </cell>
          <cell r="AF5695" t="str">
            <v>Expense - No Review</v>
          </cell>
          <cell r="AG5695" t="str">
            <v>Distribution Plant</v>
          </cell>
          <cell r="AH5695" t="str">
            <v>N/A</v>
          </cell>
          <cell r="AI5695">
            <v>0</v>
          </cell>
          <cell r="AJ5695" t="str">
            <v>System Integrity</v>
          </cell>
          <cell r="AL5695">
            <v>-591.70000000000005</v>
          </cell>
          <cell r="AM5695">
            <v>0</v>
          </cell>
        </row>
        <row r="5696">
          <cell r="F5696" t="str">
            <v>070.29792</v>
          </cell>
          <cell r="G5696">
            <v>70.297920000000005</v>
          </cell>
          <cell r="H5696" t="str">
            <v>Taxable</v>
          </cell>
          <cell r="I5696" t="str">
            <v>070 Mississippi</v>
          </cell>
          <cell r="J5696" t="str">
            <v>170 - MVG Division</v>
          </cell>
          <cell r="K5696" t="str">
            <v>Reimbursements</v>
          </cell>
          <cell r="L5696" t="str">
            <v>Additions</v>
          </cell>
          <cell r="M5696" t="str">
            <v>Reimbursements</v>
          </cell>
          <cell r="N5696" t="str">
            <v>MS-Indianola-Operations [5035]</v>
          </cell>
          <cell r="O5696" t="str">
            <v>1010 - Gas Plant in Service</v>
          </cell>
          <cell r="R5696" t="str">
            <v>CAPITAL</v>
          </cell>
          <cell r="S5696" t="str">
            <v>CR-Manual</v>
          </cell>
          <cell r="T5696">
            <v>201606</v>
          </cell>
          <cell r="V5696" t="str">
            <v>070.29792</v>
          </cell>
          <cell r="X5696" t="str">
            <v>Contribution</v>
          </cell>
          <cell r="Y5696">
            <v>42522</v>
          </cell>
          <cell r="AA5696" t="str">
            <v>070.170:Functional-Distribution Plt</v>
          </cell>
          <cell r="AB5696" t="str">
            <v>open</v>
          </cell>
          <cell r="AC5696" t="str">
            <v>INDIANOLA SYSTEM INTEGRITY ACCELERATED LEAK SERVICE REPAIRS</v>
          </cell>
          <cell r="AD5696" t="str">
            <v>070.5035.SI.ACCLEAK.SERVICE</v>
          </cell>
          <cell r="AF5696" t="str">
            <v>Expense - No Review</v>
          </cell>
          <cell r="AG5696" t="str">
            <v>Distribution Plant</v>
          </cell>
          <cell r="AH5696" t="str">
            <v>N/A</v>
          </cell>
          <cell r="AI5696">
            <v>0</v>
          </cell>
          <cell r="AJ5696" t="str">
            <v>System Integrity</v>
          </cell>
          <cell r="AL5696">
            <v>83.72</v>
          </cell>
          <cell r="AM5696">
            <v>0</v>
          </cell>
        </row>
        <row r="5697">
          <cell r="F5697" t="str">
            <v>060.34369</v>
          </cell>
          <cell r="G5697">
            <v>60.343690000000002</v>
          </cell>
          <cell r="H5697" t="str">
            <v>Non-Taxable</v>
          </cell>
          <cell r="I5697" t="str">
            <v>060 Colorado-Kansas Division</v>
          </cell>
          <cell r="J5697" t="str">
            <v>081 - Kansas Administration</v>
          </cell>
          <cell r="K5697" t="str">
            <v>Reimbursements</v>
          </cell>
          <cell r="L5697" t="str">
            <v>Additions</v>
          </cell>
          <cell r="M5697" t="str">
            <v>Reimbursements</v>
          </cell>
          <cell r="N5697" t="str">
            <v>COKS-Olathe-C&amp;M/Service [3143]</v>
          </cell>
          <cell r="O5697" t="str">
            <v>1060 - Completed construction not c</v>
          </cell>
          <cell r="R5697" t="str">
            <v>CAPITAL</v>
          </cell>
          <cell r="S5697" t="str">
            <v>Sales Invoices</v>
          </cell>
          <cell r="T5697">
            <v>201608</v>
          </cell>
          <cell r="V5697" t="str">
            <v>060.34369</v>
          </cell>
          <cell r="X5697" t="str">
            <v>Contribution</v>
          </cell>
          <cell r="Y5697">
            <v>42583</v>
          </cell>
          <cell r="Z5697">
            <v>42428</v>
          </cell>
          <cell r="AA5697" t="str">
            <v>060.081:Non Funct-Distribution Plt</v>
          </cell>
          <cell r="AB5697" t="str">
            <v>completed</v>
          </cell>
          <cell r="AC5697" t="str">
            <v>Relocate 3,687' of Pipe (978' of 2" PE, 94' of 3" PE, 2,615' of 4" PE) with 4,018' Pipe (450' of 2" HDPE and 3,568' of 4" HDPE) due to Public Improvement project.</v>
          </cell>
          <cell r="AD5697" t="str">
            <v>Kansas Ave 102nd to 94th</v>
          </cell>
          <cell r="AE5697" t="str">
            <v>081000</v>
          </cell>
          <cell r="AF5697" t="str">
            <v>Capital - Exclude from Test</v>
          </cell>
          <cell r="AG5697" t="str">
            <v>Distribution Plant</v>
          </cell>
          <cell r="AH5697" t="str">
            <v>N/A</v>
          </cell>
          <cell r="AI5697" t="str">
            <v>Relocate 3,687' of Pipe (978' of 2" PE, 94' of 3" PE, 2,615' of 4" PE) with 4,018' Pipe (450' of 2" HDPE and 3,568' of 4" HDPE) due to Public Improvement project.</v>
          </cell>
          <cell r="AJ5697" t="str">
            <v>Public Improvements</v>
          </cell>
          <cell r="AK5697">
            <v>42428</v>
          </cell>
          <cell r="AL5697">
            <v>-2809.05</v>
          </cell>
          <cell r="AM5697">
            <v>0</v>
          </cell>
        </row>
        <row r="5698">
          <cell r="F5698" t="str">
            <v>080.49078</v>
          </cell>
          <cell r="G5698">
            <v>80.490780000000001</v>
          </cell>
          <cell r="H5698" t="str">
            <v>Taxable</v>
          </cell>
          <cell r="I5698" t="str">
            <v>080 Mid - Tex Division</v>
          </cell>
          <cell r="J5698" t="str">
            <v>190 - Mid-Tex Gas Division</v>
          </cell>
          <cell r="K5698" t="str">
            <v>Reimbursements</v>
          </cell>
          <cell r="L5698" t="str">
            <v>Additions</v>
          </cell>
          <cell r="M5698" t="str">
            <v>Reimbursements</v>
          </cell>
          <cell r="N5698" t="str">
            <v>MDTX-SW Reg Fort Worth C&amp;M North [4598]</v>
          </cell>
          <cell r="O5698" t="str">
            <v>1010 - Gas Plant in Service</v>
          </cell>
          <cell r="Q5698" t="str">
            <v>37602-Mains - Plastic</v>
          </cell>
          <cell r="R5698" t="str">
            <v>01204</v>
          </cell>
          <cell r="S5698" t="str">
            <v>Sales Invoices</v>
          </cell>
          <cell r="T5698">
            <v>201603</v>
          </cell>
          <cell r="V5698" t="str">
            <v>080.49078</v>
          </cell>
          <cell r="X5698" t="str">
            <v>Contribution</v>
          </cell>
          <cell r="Y5698">
            <v>42430</v>
          </cell>
          <cell r="Z5698">
            <v>42297</v>
          </cell>
          <cell r="AA5698" t="str">
            <v>080.190:Non Funct-Distribution Plt</v>
          </cell>
          <cell r="AB5698" t="str">
            <v>posted to CPR</v>
          </cell>
          <cell r="AC5698" t="str">
            <v>RELOCATE FACILITIES.INSTALL 75 FEET OF 4 INCH PE MAIN ON AVONDALE HASLET ROAD AND ABANDON 70 FEET OF 4 INCH PE MAIN TO ACCOMODATE STORM DRAIN FOR PRIVATE DEVELOPMENT. B ONEY</v>
          </cell>
          <cell r="AD5698" t="str">
            <v>080.190.4598.NA.2405.RLAVHSLT</v>
          </cell>
          <cell r="AE5698" t="str">
            <v>190000</v>
          </cell>
          <cell r="AF5698" t="str">
            <v>Capital - Exclude from Test</v>
          </cell>
          <cell r="AG5698" t="str">
            <v>Distribution Plant</v>
          </cell>
          <cell r="AH5698" t="str">
            <v>N/A</v>
          </cell>
          <cell r="AI5698" t="str">
            <v>Install 75 feet of 4 inch PE main and abandon in place 70 feet of 4 inch PE main along Avondale Haslet Road.  This project is necessary to avoid conflict with a storm drain for private development. This project is located in the city of Fort Worth, Tarrant County, Texas.  Eakin Pipeline is the contractor. The cost to the customer is project cost ($7,017.13) plus ITA ($1,546.58) plus franchise fee ($428.19) for a total of $8,991.89</v>
          </cell>
          <cell r="AJ5698" t="str">
            <v>Public Improvements</v>
          </cell>
          <cell r="AK5698">
            <v>42307</v>
          </cell>
          <cell r="AL5698">
            <v>22.53</v>
          </cell>
          <cell r="AM5698">
            <v>0</v>
          </cell>
        </row>
        <row r="5699">
          <cell r="F5699" t="str">
            <v>050.42289</v>
          </cell>
          <cell r="G5699">
            <v>50.422890000000002</v>
          </cell>
          <cell r="H5699" t="str">
            <v>Taxable</v>
          </cell>
          <cell r="I5699" t="str">
            <v>050 Mid-States Division</v>
          </cell>
          <cell r="J5699" t="str">
            <v>093 - Tennessee Division</v>
          </cell>
          <cell r="K5699" t="str">
            <v>AIC</v>
          </cell>
          <cell r="L5699" t="str">
            <v>Additions</v>
          </cell>
          <cell r="M5699" t="str">
            <v>Contractor - AIC</v>
          </cell>
          <cell r="N5699" t="str">
            <v>KMD-Franklin/Columbia-C&amp;M/Service [3342]</v>
          </cell>
          <cell r="O5699" t="str">
            <v>1010 - Gas Plant in Service</v>
          </cell>
          <cell r="Q5699" t="str">
            <v>37602-Mains - Plastic</v>
          </cell>
          <cell r="R5699" t="str">
            <v>01202</v>
          </cell>
          <cell r="S5699" t="str">
            <v>CR-Manual</v>
          </cell>
          <cell r="T5699">
            <v>201603</v>
          </cell>
          <cell r="V5699" t="str">
            <v>050.42289</v>
          </cell>
          <cell r="X5699" t="str">
            <v>Contribution</v>
          </cell>
          <cell r="Y5699">
            <v>42430</v>
          </cell>
          <cell r="Z5699">
            <v>42446</v>
          </cell>
          <cell r="AA5699" t="str">
            <v>050.093:Non Funct-Distribution Plt</v>
          </cell>
          <cell r="AB5699" t="str">
            <v>posted to CPR</v>
          </cell>
          <cell r="AC5699" t="str">
            <v>2 Poly</v>
          </cell>
          <cell r="AD5699" t="str">
            <v>050.3342.Highlands 28</v>
          </cell>
          <cell r="AE5699" t="str">
            <v>093000</v>
          </cell>
          <cell r="AF5699" t="str">
            <v>Capital - Exclude from Test</v>
          </cell>
          <cell r="AG5699" t="str">
            <v>Distribution Plant</v>
          </cell>
          <cell r="AH5699" t="str">
            <v>N/A</v>
          </cell>
          <cell r="AI5699" t="str">
            <v>875 ft 2 poly to serve 25 lots in The Highlands Sec 28. DIPP using Lockhart with a contribution of 23,550.00</v>
          </cell>
          <cell r="AJ5699" t="str">
            <v>Growth</v>
          </cell>
          <cell r="AK5699">
            <v>42458</v>
          </cell>
          <cell r="AL5699">
            <v>-23550</v>
          </cell>
          <cell r="AM5699">
            <v>0</v>
          </cell>
        </row>
        <row r="5700">
          <cell r="F5700" t="str">
            <v>050.41717</v>
          </cell>
          <cell r="G5700">
            <v>50.417169999999999</v>
          </cell>
          <cell r="H5700" t="str">
            <v>Taxable</v>
          </cell>
          <cell r="I5700" t="str">
            <v>050 Mid-States Division</v>
          </cell>
          <cell r="J5700" t="str">
            <v>093 - Tennessee Division</v>
          </cell>
          <cell r="K5700" t="str">
            <v>AIC</v>
          </cell>
          <cell r="L5700" t="str">
            <v>Additions</v>
          </cell>
          <cell r="M5700" t="str">
            <v>Contractor - AIC</v>
          </cell>
          <cell r="N5700" t="str">
            <v>KMD-Columbia-C&amp;M/Service [3341]</v>
          </cell>
          <cell r="O5700" t="str">
            <v>1010 - Gas Plant in Service</v>
          </cell>
          <cell r="Q5700" t="str">
            <v>37602-Mains - Plastic</v>
          </cell>
          <cell r="R5700" t="str">
            <v>01202</v>
          </cell>
          <cell r="S5700" t="str">
            <v>CR-Manual</v>
          </cell>
          <cell r="T5700">
            <v>201511</v>
          </cell>
          <cell r="V5700" t="str">
            <v>050.41717</v>
          </cell>
          <cell r="X5700" t="str">
            <v>Contribution</v>
          </cell>
          <cell r="Y5700">
            <v>42309</v>
          </cell>
          <cell r="Z5700">
            <v>42297</v>
          </cell>
          <cell r="AA5700" t="str">
            <v>050.093:Non Funct-Distribution Plt</v>
          </cell>
          <cell r="AB5700" t="str">
            <v>posted to CPR</v>
          </cell>
          <cell r="AC5700" t="str">
            <v>main extension</v>
          </cell>
          <cell r="AD5700" t="str">
            <v>050.3341.Arbors of Autumn Rid_</v>
          </cell>
          <cell r="AE5700" t="str">
            <v>093000</v>
          </cell>
          <cell r="AF5700" t="str">
            <v>Capital - Exclude from Test</v>
          </cell>
          <cell r="AG5700" t="str">
            <v>Distribution Plant</v>
          </cell>
          <cell r="AH5700" t="str">
            <v>N/A</v>
          </cell>
          <cell r="AI5700" t="str">
            <v>Approval is needed to install 1275' of 2" pe in Arbors of Autumn Ridge Subdivision in Spring Hill Tn. This will make gas available for 25 residential lots for heating, water heating and cooking. This project will be completed by contractor alliance with approved contractor installing and Atmos inspecting the job. This is a budgeted growth project. The developer is paying the contractor $27,000 to install the gas line, that amount will be credited to the project upon completion to the project.</v>
          </cell>
          <cell r="AJ5700" t="str">
            <v>Growth</v>
          </cell>
          <cell r="AK5700">
            <v>42341</v>
          </cell>
          <cell r="AL5700">
            <v>-18580</v>
          </cell>
          <cell r="AM5700">
            <v>0</v>
          </cell>
        </row>
        <row r="5701">
          <cell r="F5701" t="str">
            <v>080.48780</v>
          </cell>
          <cell r="G5701">
            <v>80.487799999999993</v>
          </cell>
          <cell r="H5701" t="str">
            <v>Taxable</v>
          </cell>
          <cell r="I5701" t="str">
            <v>080 Mid - Tex Division</v>
          </cell>
          <cell r="J5701" t="str">
            <v>190 - Mid-Tex Gas Division</v>
          </cell>
          <cell r="K5701" t="str">
            <v>AIC</v>
          </cell>
          <cell r="L5701" t="str">
            <v>Additions</v>
          </cell>
          <cell r="M5701" t="str">
            <v>Contractor - AIC</v>
          </cell>
          <cell r="N5701" t="str">
            <v>MDTX-North Reg Carrollton East District [4594]</v>
          </cell>
          <cell r="O5701" t="str">
            <v>1010 - Gas Plant in Service</v>
          </cell>
          <cell r="Q5701" t="str">
            <v>37602-Mains - Plastic</v>
          </cell>
          <cell r="R5701" t="str">
            <v>01204</v>
          </cell>
          <cell r="S5701" t="str">
            <v>CR-ADJUSTMENT</v>
          </cell>
          <cell r="T5701">
            <v>201603</v>
          </cell>
          <cell r="V5701" t="str">
            <v>080.48780</v>
          </cell>
          <cell r="X5701" t="str">
            <v>Contribution</v>
          </cell>
          <cell r="Y5701">
            <v>42430</v>
          </cell>
          <cell r="Z5701">
            <v>42424</v>
          </cell>
          <cell r="AA5701" t="str">
            <v>080.190:Non Funct-Distribution Plt</v>
          </cell>
          <cell r="AB5701" t="str">
            <v>posted to CPR</v>
          </cell>
          <cell r="AC5701" t="str">
            <v>FLOWER MOUND - REMBERT DRIVE INSTALL 1200 FEET OF 4 INCH POLY AND 800 FEET OF 2 INCH POLY ALONG THE STREETS OF PARKSIDE AT WOODLAKE DUE TO CUSTOMER GROWTH DEVELOPER INSTALLED FACILITY</v>
          </cell>
          <cell r="AD5701" t="str">
            <v>080.190.4594.CA.1301.PARKSIDE</v>
          </cell>
          <cell r="AE5701" t="str">
            <v>190000</v>
          </cell>
          <cell r="AF5701" t="str">
            <v>Capital - Exclude from Test</v>
          </cell>
          <cell r="AG5701" t="str">
            <v>Distribution Plant</v>
          </cell>
          <cell r="AH5701" t="str">
            <v>N/A</v>
          </cell>
          <cell r="AI5701"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5701" t="str">
            <v>Growth</v>
          </cell>
          <cell r="AK5701">
            <v>42424</v>
          </cell>
          <cell r="AL5701">
            <v>-15020.91</v>
          </cell>
          <cell r="AM5701">
            <v>0</v>
          </cell>
        </row>
        <row r="5702">
          <cell r="F5702" t="str">
            <v>010.25651</v>
          </cell>
          <cell r="G5702">
            <v>10.25651</v>
          </cell>
          <cell r="H5702" t="str">
            <v>Taxable</v>
          </cell>
          <cell r="I5702" t="str">
            <v>010 Atmos Regulated Shared Services</v>
          </cell>
          <cell r="J5702" t="str">
            <v>012 - Call Center Division</v>
          </cell>
          <cell r="K5702" t="str">
            <v>Reimbursements</v>
          </cell>
          <cell r="L5702" t="str">
            <v>Additions</v>
          </cell>
          <cell r="M5702" t="str">
            <v>Reimbursements</v>
          </cell>
          <cell r="N5702" t="str">
            <v>ATM-CSO-Customer Contact Center [1212]</v>
          </cell>
          <cell r="O5702" t="str">
            <v>1010 - Gas Plant in Service</v>
          </cell>
          <cell r="Q5702" t="str">
            <v>39906-Oth Tang Prop - PC Hardware</v>
          </cell>
          <cell r="R5702" t="str">
            <v>39906</v>
          </cell>
          <cell r="S5702" t="str">
            <v>Sales Invoices</v>
          </cell>
          <cell r="T5702">
            <v>201511</v>
          </cell>
          <cell r="V5702" t="str">
            <v>010.25651</v>
          </cell>
          <cell r="X5702" t="str">
            <v>Contribution</v>
          </cell>
          <cell r="Y5702">
            <v>42309</v>
          </cell>
          <cell r="Z5702">
            <v>42236</v>
          </cell>
          <cell r="AA5702" t="str">
            <v>010.012:Non Funct-General Plt</v>
          </cell>
          <cell r="AB5702" t="str">
            <v>posted to CPR</v>
          </cell>
          <cell r="AC5702" t="str">
            <v>Monitors, Surface Pro 3 Tablet, Docking Station, Warranty, Adapters</v>
          </cell>
          <cell r="AD5702" t="str">
            <v>Cleere-Surface Pro 3/Monitors</v>
          </cell>
          <cell r="AG5702" t="str">
            <v>General Plant</v>
          </cell>
          <cell r="AH5702" t="str">
            <v>N/A</v>
          </cell>
          <cell r="AI5702">
            <v>0</v>
          </cell>
          <cell r="AJ5702" t="str">
            <v>Information Technology</v>
          </cell>
          <cell r="AK5702">
            <v>42236</v>
          </cell>
          <cell r="AL5702">
            <v>-0.5</v>
          </cell>
          <cell r="AM5702">
            <v>0</v>
          </cell>
        </row>
        <row r="5703">
          <cell r="F5703" t="str">
            <v>080.47130</v>
          </cell>
          <cell r="G5703">
            <v>80.471299999999999</v>
          </cell>
          <cell r="H5703" t="str">
            <v>Taxable</v>
          </cell>
          <cell r="I5703" t="str">
            <v>080 Mid - Tex Division</v>
          </cell>
          <cell r="J5703" t="str">
            <v>190 - Mid-Tex Gas Division</v>
          </cell>
          <cell r="K5703" t="str">
            <v>AIC</v>
          </cell>
          <cell r="L5703" t="str">
            <v>Additions</v>
          </cell>
          <cell r="M5703" t="str">
            <v>Contractor - AIC</v>
          </cell>
          <cell r="N5703" t="str">
            <v>MDTX-SW Region Sweetwater District [4173]</v>
          </cell>
          <cell r="O5703" t="str">
            <v>1010 - Gas Plant in Service</v>
          </cell>
          <cell r="Q5703" t="str">
            <v>37602-Mains - Plastic</v>
          </cell>
          <cell r="R5703" t="str">
            <v>01204</v>
          </cell>
          <cell r="S5703" t="str">
            <v>CR-ADJUSTMENT</v>
          </cell>
          <cell r="T5703">
            <v>201601</v>
          </cell>
          <cell r="V5703" t="str">
            <v>080.47130</v>
          </cell>
          <cell r="X5703" t="str">
            <v>Contribution</v>
          </cell>
          <cell r="Y5703">
            <v>42370</v>
          </cell>
          <cell r="Z5703">
            <v>42170</v>
          </cell>
          <cell r="AA5703" t="str">
            <v>080.190:Non Funct-Distribution Plt</v>
          </cell>
          <cell r="AB5703" t="str">
            <v>posted to CPR</v>
          </cell>
          <cell r="AC5703" t="str">
            <v>INSTALL APPROX 850FT OF 4IN LP POLY MAIN TO SERVE  1 COMMERCIAL CUSTOMER</v>
          </cell>
          <cell r="AD5703" t="str">
            <v>080.190.4173.CA.1330.STUD6OFF</v>
          </cell>
          <cell r="AE5703" t="str">
            <v>190000</v>
          </cell>
          <cell r="AF5703" t="str">
            <v>Capital - Exclude from Test</v>
          </cell>
          <cell r="AG5703" t="str">
            <v>Distribution Plant</v>
          </cell>
          <cell r="AH5703" t="str">
            <v>N/A</v>
          </cell>
          <cell r="AI5703" t="str">
            <v>Provide gas service to a new commercial customer, motel, as requested by the Developer. It is proposed to install the necessary distribution facilities to meet this customers load requirements as shown on this Project. Facilities include the installation of approxametly 850' of 4" LP Poly main in the ROW of E. Arizona in Sweetwater, Nolan County. Entire project is installed offsite.Funding Approved by Marvin Fugitt and Tim Collier.  Also install one 1 1/4" poly service and riser. Project to be installed on a WAS contract. E. Ahrens</v>
          </cell>
          <cell r="AJ5703" t="str">
            <v>Growth</v>
          </cell>
          <cell r="AK5703">
            <v>42170</v>
          </cell>
          <cell r="AL5703">
            <v>-48450.01</v>
          </cell>
          <cell r="AM5703">
            <v>0</v>
          </cell>
        </row>
        <row r="5704">
          <cell r="F5704" t="str">
            <v>050.42490</v>
          </cell>
          <cell r="G5704">
            <v>50.424900000000001</v>
          </cell>
          <cell r="H5704" t="str">
            <v>Taxable</v>
          </cell>
          <cell r="I5704" t="str">
            <v>050 Mid-States Division</v>
          </cell>
          <cell r="J5704" t="str">
            <v>093 - Tennessee Division</v>
          </cell>
          <cell r="K5704" t="str">
            <v>AIC</v>
          </cell>
          <cell r="L5704" t="str">
            <v>Additions</v>
          </cell>
          <cell r="M5704" t="str">
            <v>AIC</v>
          </cell>
          <cell r="N5704" t="str">
            <v>KMD-Johnson City/Kingsport-C&amp;M Service [3436]</v>
          </cell>
          <cell r="O5704" t="str">
            <v>1010 - Gas Plant in Service</v>
          </cell>
          <cell r="R5704" t="str">
            <v>98200</v>
          </cell>
          <cell r="S5704" t="str">
            <v>Sales Invoices</v>
          </cell>
          <cell r="T5704">
            <v>201604</v>
          </cell>
          <cell r="V5704" t="str">
            <v>050.42490</v>
          </cell>
          <cell r="X5704" t="str">
            <v>Contribution</v>
          </cell>
          <cell r="Y5704">
            <v>42461</v>
          </cell>
          <cell r="Z5704">
            <v>42459</v>
          </cell>
          <cell r="AA5704" t="str">
            <v>050.093:Non Funct-Distribution Plt</v>
          </cell>
          <cell r="AB5704" t="str">
            <v>posted to CPR</v>
          </cell>
          <cell r="AC5704" t="str">
            <v>PROPOSED TO INSTALL APPROX 650 FT OF 6 IN HD PE PIPE ALONG LYNN GARDEN DR FROM LYNN AVENUE TO GRAVELY ROAD TO SERVE ONE COMERCIAL CUSTOMER AT THIS TIME CUSTOMER TO PAY AID OF $18,000</v>
          </cell>
          <cell r="AD5704" t="str">
            <v>050.093.3436.LYNN.GARDEN</v>
          </cell>
          <cell r="AE5704" t="str">
            <v>093000</v>
          </cell>
          <cell r="AF5704" t="str">
            <v>Capital - Exclude from Test</v>
          </cell>
          <cell r="AG5704" t="str">
            <v>Distribution Plant</v>
          </cell>
          <cell r="AH5704" t="str">
            <v>N/A</v>
          </cell>
          <cell r="AI5704" t="str">
            <v>PROPOSED TO INSTALL APPROX 650 FT OF 6 IN HD PE PIPE ALONG LYNN GARDEN DR FROM LYNN AVENUE TO GRAVELY ROAD TO SERVE ONE COMERCIAL CUSTOMER AT THIS TIME CUSTOMER TO PAY AID OF $18,000</v>
          </cell>
          <cell r="AJ5704" t="str">
            <v>Growth</v>
          </cell>
          <cell r="AK5704">
            <v>42459</v>
          </cell>
          <cell r="AL5704">
            <v>-18000</v>
          </cell>
          <cell r="AM5704">
            <v>0</v>
          </cell>
        </row>
        <row r="5705">
          <cell r="F5705" t="str">
            <v>060.23392</v>
          </cell>
          <cell r="G5705">
            <v>60.233919999999998</v>
          </cell>
          <cell r="H5705" t="str">
            <v>Taxable</v>
          </cell>
          <cell r="I5705" t="str">
            <v>060 Colorado-Kansas Division</v>
          </cell>
          <cell r="J5705" t="str">
            <v>035 - Southeast Colorado Division</v>
          </cell>
          <cell r="K5705" t="str">
            <v>Reimbursements</v>
          </cell>
          <cell r="L5705" t="str">
            <v>Additions</v>
          </cell>
          <cell r="M5705" t="str">
            <v>Reimbursements</v>
          </cell>
          <cell r="N5705" t="str">
            <v>COKS-Canon City-C&amp;M/Service [3037]</v>
          </cell>
          <cell r="O5705" t="str">
            <v>1010 - Gas Plant in Service</v>
          </cell>
          <cell r="R5705" t="str">
            <v>CAPITAL</v>
          </cell>
          <cell r="S5705" t="str">
            <v>CR-Manual</v>
          </cell>
          <cell r="T5705">
            <v>201609</v>
          </cell>
          <cell r="V5705" t="str">
            <v>060.23392</v>
          </cell>
          <cell r="X5705" t="str">
            <v>Contribution</v>
          </cell>
          <cell r="Y5705">
            <v>42614</v>
          </cell>
          <cell r="AA5705" t="str">
            <v>060.035:Functional-Distribution Plt</v>
          </cell>
          <cell r="AB5705" t="str">
            <v>open</v>
          </cell>
          <cell r="AC5705" t="str">
            <v>3037-NON GROWTH LEAK SERVICES FUNCTIONAL</v>
          </cell>
          <cell r="AD5705" t="str">
            <v>3037-NG LK SVCS FUNCTIONAL</v>
          </cell>
          <cell r="AE5705" t="str">
            <v>001000</v>
          </cell>
          <cell r="AF5705" t="str">
            <v>Expense - No Review</v>
          </cell>
          <cell r="AG5705" t="str">
            <v>Distribution Plant</v>
          </cell>
          <cell r="AH5705" t="str">
            <v>N/A</v>
          </cell>
          <cell r="AI5705" t="str">
            <v>FY13 Functional</v>
          </cell>
          <cell r="AJ5705" t="str">
            <v>System Integrity</v>
          </cell>
          <cell r="AL5705">
            <v>131.82</v>
          </cell>
          <cell r="AM5705">
            <v>0</v>
          </cell>
        </row>
        <row r="5706">
          <cell r="F5706" t="str">
            <v>050.43072</v>
          </cell>
          <cell r="G5706">
            <v>50.430720000000001</v>
          </cell>
          <cell r="H5706" t="str">
            <v>Taxable</v>
          </cell>
          <cell r="I5706" t="str">
            <v>050 Mid-States Division</v>
          </cell>
          <cell r="J5706" t="str">
            <v>093 - Tennessee Division</v>
          </cell>
          <cell r="K5706" t="str">
            <v>AIC</v>
          </cell>
          <cell r="L5706" t="str">
            <v>Additions</v>
          </cell>
          <cell r="M5706" t="str">
            <v>Contractor - AIC</v>
          </cell>
          <cell r="N5706" t="str">
            <v>KMD-Columbia-C&amp;M/Service [3341]</v>
          </cell>
          <cell r="O5706" t="str">
            <v>1010 - Gas Plant in Service</v>
          </cell>
          <cell r="R5706" t="str">
            <v>CAPITAL</v>
          </cell>
          <cell r="S5706" t="str">
            <v>CR-Manual</v>
          </cell>
          <cell r="T5706">
            <v>201606</v>
          </cell>
          <cell r="V5706" t="str">
            <v>050.43072</v>
          </cell>
          <cell r="X5706" t="str">
            <v>Contribution</v>
          </cell>
          <cell r="Y5706">
            <v>42522</v>
          </cell>
          <cell r="Z5706">
            <v>42521</v>
          </cell>
          <cell r="AA5706" t="str">
            <v>050.093:Non Funct-Distribution Plt</v>
          </cell>
          <cell r="AB5706" t="str">
            <v>posted to CPR</v>
          </cell>
          <cell r="AC5706" t="str">
            <v>main extension</v>
          </cell>
          <cell r="AD5706" t="str">
            <v>050.3341.Cherry Grove Ph.9-10</v>
          </cell>
          <cell r="AE5706" t="str">
            <v>093000</v>
          </cell>
          <cell r="AG5706" t="str">
            <v>Distribution Plant</v>
          </cell>
          <cell r="AH5706" t="str">
            <v>N/A</v>
          </cell>
          <cell r="AI5706" t="str">
            <v>Approval is needed to install 1176' of 4" hd pe and 1080' of 2" hd pe in Cherry Grove Phase 9-10 in Spring Hill Tn. This will make gas available for 41 residential lots for heating, water heating and cooking. This project will be completed by contractor alliance with approved contractor installing and Atmos inspecting the job. This is a budgeted growth project. The developer is paying the contractor $37,500 to install the gas line, that amount will be credited to the project upon completion to the project.</v>
          </cell>
          <cell r="AJ5706" t="str">
            <v>Growth</v>
          </cell>
          <cell r="AK5706">
            <v>42601</v>
          </cell>
          <cell r="AL5706">
            <v>-26340</v>
          </cell>
          <cell r="AM5706">
            <v>0</v>
          </cell>
        </row>
        <row r="5707">
          <cell r="F5707" t="str">
            <v>080.50242</v>
          </cell>
          <cell r="G5707">
            <v>80.502420000000001</v>
          </cell>
          <cell r="H5707" t="str">
            <v>Taxable</v>
          </cell>
          <cell r="I5707" t="str">
            <v>080 Mid - Tex Division</v>
          </cell>
          <cell r="J5707" t="str">
            <v>190 - Mid-Tex Gas Division</v>
          </cell>
          <cell r="K5707" t="str">
            <v>Reimbursements</v>
          </cell>
          <cell r="L5707" t="str">
            <v>Additions</v>
          </cell>
          <cell r="M5707" t="str">
            <v>Reimbursements</v>
          </cell>
          <cell r="N5707" t="str">
            <v>MDTX-SW Reg Abilene District C&amp;M [4434]</v>
          </cell>
          <cell r="O5707" t="str">
            <v>1010 - Gas Plant in Service</v>
          </cell>
          <cell r="Q5707" t="str">
            <v>37602-Mains - Plastic</v>
          </cell>
          <cell r="R5707" t="str">
            <v>01202</v>
          </cell>
          <cell r="S5707" t="str">
            <v>Sales Invoices</v>
          </cell>
          <cell r="T5707">
            <v>201603</v>
          </cell>
          <cell r="V5707" t="str">
            <v>080.50242</v>
          </cell>
          <cell r="X5707" t="str">
            <v>Contribution</v>
          </cell>
          <cell r="Y5707">
            <v>42430</v>
          </cell>
          <cell r="Z5707">
            <v>42410</v>
          </cell>
          <cell r="AA5707" t="str">
            <v>080.190:Non Funct-Distribution Plt</v>
          </cell>
          <cell r="AB5707" t="str">
            <v>posted to CPR</v>
          </cell>
          <cell r="AC5707" t="str">
            <v>INSTALL APPROX 150FT OF 2IN POLY MAIN TOSERVE ONE RESIDENTIAL CUSTOMER IN ALBANY</v>
          </cell>
          <cell r="AD5707" t="str">
            <v>080.190.4437.CA.1306.Stasney</v>
          </cell>
          <cell r="AE5707" t="str">
            <v>190000</v>
          </cell>
          <cell r="AF5707" t="str">
            <v>Capital - Exclude from Test</v>
          </cell>
          <cell r="AG5707" t="str">
            <v>Distribution Plant</v>
          </cell>
          <cell r="AH5707" t="str">
            <v>N/A</v>
          </cell>
          <cell r="AI5707"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5707" t="str">
            <v>Growth</v>
          </cell>
          <cell r="AK5707">
            <v>42410</v>
          </cell>
          <cell r="AL5707">
            <v>15.04</v>
          </cell>
          <cell r="AM5707">
            <v>0</v>
          </cell>
        </row>
        <row r="5708">
          <cell r="F5708" t="str">
            <v>050.42184</v>
          </cell>
          <cell r="G5708">
            <v>50.421840000000003</v>
          </cell>
          <cell r="H5708" t="str">
            <v>Taxable</v>
          </cell>
          <cell r="I5708" t="str">
            <v>050 Mid-States Division</v>
          </cell>
          <cell r="J5708" t="str">
            <v>009 - WKG Division</v>
          </cell>
          <cell r="K5708" t="str">
            <v>Reimbursements</v>
          </cell>
          <cell r="L5708" t="str">
            <v>Additions</v>
          </cell>
          <cell r="M5708" t="str">
            <v>Reimbursements</v>
          </cell>
          <cell r="N5708" t="str">
            <v>KMD-Paducah-C&amp;M/Service [2637]</v>
          </cell>
          <cell r="O5708" t="str">
            <v>1010 - Gas Plant in Service</v>
          </cell>
          <cell r="Q5708" t="str">
            <v>37602-Mains - Plastic</v>
          </cell>
          <cell r="R5708" t="str">
            <v>01202</v>
          </cell>
          <cell r="S5708" t="str">
            <v>Sales Invoices</v>
          </cell>
          <cell r="T5708">
            <v>201601</v>
          </cell>
          <cell r="V5708" t="str">
            <v>050.42184</v>
          </cell>
          <cell r="X5708" t="str">
            <v>Contribution</v>
          </cell>
          <cell r="Y5708">
            <v>42370</v>
          </cell>
          <cell r="Z5708">
            <v>42472</v>
          </cell>
          <cell r="AA5708" t="str">
            <v>050.009:Non Funct-Distribution Plt</v>
          </cell>
          <cell r="AB5708" t="str">
            <v>posted to CPR</v>
          </cell>
          <cell r="AC5708" t="str">
            <v>Install 1,450' - 2" PE for Robert Alexander</v>
          </cell>
          <cell r="AD5708" t="str">
            <v>050.2637.Olivet Ch Rd Rev Ext</v>
          </cell>
          <cell r="AE5708" t="str">
            <v>009000</v>
          </cell>
          <cell r="AF5708" t="str">
            <v>Capital - Exclude from Test</v>
          </cell>
          <cell r="AG5708" t="str">
            <v>Distribution Plant</v>
          </cell>
          <cell r="AH5708" t="str">
            <v>N/A</v>
          </cell>
          <cell r="AJ5708" t="str">
            <v>Growth</v>
          </cell>
          <cell r="AK5708">
            <v>42472</v>
          </cell>
          <cell r="AL5708">
            <v>-4384.76</v>
          </cell>
          <cell r="AM5708">
            <v>0</v>
          </cell>
        </row>
        <row r="5709">
          <cell r="F5709" t="str">
            <v>020.35092</v>
          </cell>
          <cell r="G5709">
            <v>20.350919999999999</v>
          </cell>
          <cell r="H5709" t="str">
            <v>Non-Taxable</v>
          </cell>
          <cell r="I5709" t="str">
            <v>020 Louisiana Division</v>
          </cell>
          <cell r="J5709" t="str">
            <v>077 - AE Louisiana - LGS Division</v>
          </cell>
          <cell r="K5709" t="str">
            <v>AIC</v>
          </cell>
          <cell r="L5709" t="str">
            <v>Additions</v>
          </cell>
          <cell r="M5709" t="str">
            <v>AIC</v>
          </cell>
          <cell r="N5709" t="str">
            <v>LA-Monroe-Operations [2535]</v>
          </cell>
          <cell r="O5709" t="str">
            <v>1070 - Construction work in progres</v>
          </cell>
          <cell r="R5709" t="str">
            <v>CAPITAL</v>
          </cell>
          <cell r="S5709" t="str">
            <v>Sales Invoices</v>
          </cell>
          <cell r="T5709">
            <v>201608</v>
          </cell>
          <cell r="V5709" t="str">
            <v>020.35092</v>
          </cell>
          <cell r="X5709" t="str">
            <v>Contribution</v>
          </cell>
          <cell r="Y5709">
            <v>42583</v>
          </cell>
          <cell r="AA5709" t="str">
            <v>020.077:Non Funct-Distribution Plt</v>
          </cell>
          <cell r="AB5709" t="str">
            <v>open</v>
          </cell>
          <cell r="AC5709" t="str">
            <v>Beekman: 740 Ft. 2 PE main extension to serve a new building at Beekman Charter School.</v>
          </cell>
          <cell r="AD5709" t="str">
            <v>020.077.2535.16G.Baker Rd.</v>
          </cell>
          <cell r="AE5709" t="str">
            <v>077000</v>
          </cell>
          <cell r="AG5709" t="str">
            <v>Distribution Plant</v>
          </cell>
          <cell r="AH5709" t="str">
            <v>N/A</v>
          </cell>
          <cell r="AI5709" t="str">
            <v>Beekman: Install approx.740 Ft. of 2 PE Main along A.M.Baker Rd. to serve a new addition to the existing Beekman Charter School. This extension will serve the new Science Lab on the North end of the school. This will be an AIC project per Marketing.</v>
          </cell>
          <cell r="AJ5709" t="str">
            <v>Growth</v>
          </cell>
          <cell r="AL5709">
            <v>-10087</v>
          </cell>
          <cell r="AM5709">
            <v>0</v>
          </cell>
        </row>
        <row r="5710">
          <cell r="F5710" t="str">
            <v>060.36992</v>
          </cell>
          <cell r="G5710">
            <v>60.36992</v>
          </cell>
          <cell r="H5710" t="str">
            <v>Taxable</v>
          </cell>
          <cell r="I5710" t="str">
            <v>060 Colorado-Kansas Division</v>
          </cell>
          <cell r="J5710" t="str">
            <v>035 - Southeast Colorado Division</v>
          </cell>
          <cell r="K5710" t="str">
            <v>AIC</v>
          </cell>
          <cell r="L5710" t="str">
            <v>Additions</v>
          </cell>
          <cell r="M5710" t="str">
            <v>AIC</v>
          </cell>
          <cell r="N5710" t="str">
            <v>COKS-Canon City-C&amp;M/Service [3037]</v>
          </cell>
          <cell r="O5710" t="str">
            <v>1060 - Completed construction not c</v>
          </cell>
          <cell r="R5710" t="str">
            <v>CAPITAL</v>
          </cell>
          <cell r="S5710" t="str">
            <v>Sales Invoices</v>
          </cell>
          <cell r="T5710">
            <v>201609</v>
          </cell>
          <cell r="V5710" t="str">
            <v>060.36992</v>
          </cell>
          <cell r="X5710" t="str">
            <v>Contribution</v>
          </cell>
          <cell r="Y5710">
            <v>42614</v>
          </cell>
          <cell r="Z5710">
            <v>42627</v>
          </cell>
          <cell r="AA5710" t="str">
            <v>060.035:Non Funct-Distribution Plt</v>
          </cell>
          <cell r="AB5710" t="str">
            <v>completed</v>
          </cell>
          <cell r="AC5710" t="str">
            <v>1110' 2" HDPE Main Extension</v>
          </cell>
          <cell r="AD5710" t="str">
            <v>3037Penrose7thStMainExt2016</v>
          </cell>
          <cell r="AE5710" t="str">
            <v>035000</v>
          </cell>
          <cell r="AG5710" t="str">
            <v>Distribution Plant</v>
          </cell>
          <cell r="AH5710" t="str">
            <v>N/A</v>
          </cell>
          <cell r="AI5710" t="str">
            <v>This is an 1100', 2" HDPE main extension in Penrose, CO, Fremont County to serve the requesting customer at 1385 7th St. We have collected a check in the amount of $6708.00 from CMH Homes to serve as AIC for this project. We will use internal crews for this project.</v>
          </cell>
          <cell r="AJ5710" t="str">
            <v>Growth</v>
          </cell>
          <cell r="AK5710">
            <v>42643</v>
          </cell>
          <cell r="AL5710">
            <v>-4708</v>
          </cell>
          <cell r="AM5710">
            <v>0</v>
          </cell>
        </row>
        <row r="5711">
          <cell r="F5711" t="str">
            <v>050.42937</v>
          </cell>
          <cell r="G5711">
            <v>50.429369999999999</v>
          </cell>
          <cell r="H5711" t="str">
            <v>Taxable</v>
          </cell>
          <cell r="I5711" t="str">
            <v>050 Mid-States Division</v>
          </cell>
          <cell r="J5711" t="str">
            <v>009 - WKG Division</v>
          </cell>
          <cell r="K5711" t="str">
            <v>AIC</v>
          </cell>
          <cell r="L5711" t="str">
            <v>Additions</v>
          </cell>
          <cell r="M5711" t="str">
            <v>AIC</v>
          </cell>
          <cell r="N5711" t="str">
            <v>KMD-Shelbyville KY-C&amp;M/Service [2739]</v>
          </cell>
          <cell r="O5711" t="str">
            <v>1010 - Gas Plant in Service</v>
          </cell>
          <cell r="R5711" t="str">
            <v>CAPITAL</v>
          </cell>
          <cell r="S5711" t="str">
            <v>CR-Manual</v>
          </cell>
          <cell r="T5711">
            <v>201606</v>
          </cell>
          <cell r="V5711" t="str">
            <v>050.42937</v>
          </cell>
          <cell r="X5711" t="str">
            <v>Contribution</v>
          </cell>
          <cell r="Y5711">
            <v>42522</v>
          </cell>
          <cell r="Z5711">
            <v>42396</v>
          </cell>
          <cell r="AA5711" t="str">
            <v>050.009:Non Funct-Distribution Plt</v>
          </cell>
          <cell r="AB5711" t="str">
            <v>posted to CPR</v>
          </cell>
          <cell r="AC5711" t="str">
            <v>2 inch PE Extension - Meadowbook Rd. - Lawrenceburg</v>
          </cell>
          <cell r="AD5711" t="str">
            <v>050.2739.Meadowbrrok Rd.</v>
          </cell>
          <cell r="AE5711" t="str">
            <v>009000</v>
          </cell>
          <cell r="AG5711" t="str">
            <v>Distribution Plant</v>
          </cell>
          <cell r="AH5711" t="str">
            <v>N/A</v>
          </cell>
          <cell r="AI5711" t="str">
            <v>1200 ft. of 2 inch HDPE will serve 10 new single family lots on Dylan Dr. and Meadowbrook Rd. in Lawrenceburg.   No Agreement required per tariff / AIC . AIC = $2500.00</v>
          </cell>
          <cell r="AJ5711" t="str">
            <v>Growth</v>
          </cell>
          <cell r="AK5711">
            <v>42521</v>
          </cell>
          <cell r="AL5711">
            <v>-2500</v>
          </cell>
          <cell r="AM5711">
            <v>0</v>
          </cell>
        </row>
        <row r="5712">
          <cell r="F5712" t="str">
            <v>080.52272</v>
          </cell>
          <cell r="G5712">
            <v>80.522720000000007</v>
          </cell>
          <cell r="H5712" t="str">
            <v>Taxable</v>
          </cell>
          <cell r="I5712" t="str">
            <v>080 Mid - Tex Division</v>
          </cell>
          <cell r="J5712" t="str">
            <v>190 - Mid-Tex Gas Division</v>
          </cell>
          <cell r="K5712" t="str">
            <v>Reimbursements</v>
          </cell>
          <cell r="L5712" t="str">
            <v>Retirements</v>
          </cell>
          <cell r="M5712" t="str">
            <v>Reimbursements</v>
          </cell>
          <cell r="N5712" t="str">
            <v>MDTX-SE Reg Dallas C&amp;M Central [4576]</v>
          </cell>
          <cell r="O5712" t="str">
            <v>1080 - Accum Prov for Depreciation</v>
          </cell>
          <cell r="R5712" t="str">
            <v>CAPITAL</v>
          </cell>
          <cell r="S5712" t="str">
            <v>Derivation Trueup</v>
          </cell>
          <cell r="T5712">
            <v>201607</v>
          </cell>
          <cell r="V5712" t="str">
            <v>080.52272</v>
          </cell>
          <cell r="X5712" t="str">
            <v>Contribution</v>
          </cell>
          <cell r="Y5712">
            <v>42552</v>
          </cell>
          <cell r="Z5712">
            <v>42556</v>
          </cell>
          <cell r="AA5712" t="str">
            <v>080.190:Non Funct-Distribution Plt</v>
          </cell>
          <cell r="AB5712" t="str">
            <v>posted to CPR</v>
          </cell>
          <cell r="AC5712" t="str">
            <v>CITY OF DALLAS, DALLAS COUNTY, 100% REIMBURSABLE. RETIRE 500 FEET OF 3 INCH POLY MAIN DUE TO CONSTRUCTION AT AND BY TRINITY INDUSTRIES.</v>
          </cell>
          <cell r="AD5712" t="str">
            <v>080.190.4576.NA.2404.2525NI35</v>
          </cell>
          <cell r="AF5712" t="str">
            <v>Capital - Exclude from Test</v>
          </cell>
          <cell r="AG5712" t="str">
            <v>Distribution Plant</v>
          </cell>
          <cell r="AH5712" t="str">
            <v>N/A</v>
          </cell>
          <cell r="AI5712"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12" t="str">
            <v>System Integrity</v>
          </cell>
          <cell r="AK5712">
            <v>42584</v>
          </cell>
          <cell r="AL5712">
            <v>-15857</v>
          </cell>
          <cell r="AM5712">
            <v>0</v>
          </cell>
        </row>
        <row r="5713">
          <cell r="F5713" t="str">
            <v>060.36475</v>
          </cell>
          <cell r="G5713">
            <v>60.364750000000001</v>
          </cell>
          <cell r="H5713" t="str">
            <v>Taxable</v>
          </cell>
          <cell r="I5713" t="str">
            <v>060 Colorado-Kansas Division</v>
          </cell>
          <cell r="J5713" t="str">
            <v>036 - Southwest Colorado Division</v>
          </cell>
          <cell r="K5713" t="str">
            <v>AIC</v>
          </cell>
          <cell r="L5713" t="str">
            <v>Additions</v>
          </cell>
          <cell r="M5713" t="str">
            <v>AIC</v>
          </cell>
          <cell r="N5713" t="str">
            <v>COKS-SW Colorado-C&amp;M/Svc [3041]</v>
          </cell>
          <cell r="O5713" t="str">
            <v>1060 - Completed construction not c</v>
          </cell>
          <cell r="R5713" t="str">
            <v>CAPITAL</v>
          </cell>
          <cell r="S5713" t="str">
            <v>Sales Invoices</v>
          </cell>
          <cell r="T5713">
            <v>201607</v>
          </cell>
          <cell r="V5713" t="str">
            <v>060.36475</v>
          </cell>
          <cell r="X5713" t="str">
            <v>Contribution</v>
          </cell>
          <cell r="Y5713">
            <v>42552</v>
          </cell>
          <cell r="Z5713">
            <v>42639</v>
          </cell>
          <cell r="AA5713" t="str">
            <v>060.036:Non Funct-Distribution Plt</v>
          </cell>
          <cell r="AB5713" t="str">
            <v>completed</v>
          </cell>
          <cell r="AC5713" t="str">
            <v>Install approx. 1875' 2 inch HDPE</v>
          </cell>
          <cell r="AD5713" t="str">
            <v>3041.Moose Lane</v>
          </cell>
          <cell r="AE5713" t="str">
            <v>036000</v>
          </cell>
          <cell r="AG5713" t="str">
            <v>Distribution Plant</v>
          </cell>
          <cell r="AH5713" t="str">
            <v>N/A</v>
          </cell>
          <cell r="AJ5713" t="str">
            <v>Growth</v>
          </cell>
          <cell r="AK5713">
            <v>42639</v>
          </cell>
          <cell r="AL5713">
            <v>-39341</v>
          </cell>
          <cell r="AM5713">
            <v>0</v>
          </cell>
        </row>
        <row r="5714">
          <cell r="F5714" t="str">
            <v>060.36053</v>
          </cell>
          <cell r="G5714">
            <v>60.360529999999997</v>
          </cell>
          <cell r="H5714" t="str">
            <v>Taxable</v>
          </cell>
          <cell r="I5714" t="str">
            <v>060 Colorado-Kansas Division</v>
          </cell>
          <cell r="J5714" t="str">
            <v>081 - Kansas Administration</v>
          </cell>
          <cell r="K5714" t="str">
            <v>AIC</v>
          </cell>
          <cell r="L5714" t="str">
            <v>Additions</v>
          </cell>
          <cell r="M5714" t="str">
            <v>Contractor - AIC</v>
          </cell>
          <cell r="N5714" t="str">
            <v>COKS-Olathe-C&amp;M/Service [3143]</v>
          </cell>
          <cell r="O5714" t="str">
            <v>1010 - Gas Plant in Service</v>
          </cell>
          <cell r="R5714" t="str">
            <v>CAPITAL</v>
          </cell>
          <cell r="S5714" t="str">
            <v>CR-Manual</v>
          </cell>
          <cell r="T5714">
            <v>201608</v>
          </cell>
          <cell r="V5714" t="str">
            <v>060.36053</v>
          </cell>
          <cell r="X5714" t="str">
            <v>Contribution</v>
          </cell>
          <cell r="Y5714">
            <v>42583</v>
          </cell>
          <cell r="Z5714">
            <v>42545</v>
          </cell>
          <cell r="AA5714" t="str">
            <v>060.081:Non Funct-Distribution Plt</v>
          </cell>
          <cell r="AB5714" t="str">
            <v>posted to CPR</v>
          </cell>
          <cell r="AC5714" t="str">
            <v>New Subdivision</v>
          </cell>
          <cell r="AD5714" t="str">
            <v>060.081.3143 Heather Ridge 6</v>
          </cell>
          <cell r="AE5714" t="str">
            <v>081000</v>
          </cell>
          <cell r="AG5714" t="str">
            <v>Distribution Plant</v>
          </cell>
          <cell r="AH5714" t="str">
            <v>N/A</v>
          </cell>
          <cell r="AI5714" t="str">
            <v>Provide off-site installation requested by the Developer and recommended by Distribution Planning and funded by Investment Strategies associated with Project CB.060.34609. This work will consist of installing 700 linear feet of 2" p.e. main along 165th Street and Warwick Street in Heather Ridge, 6th Plat. Project is Located in the City of Olathe ,Johnson County, Kansas. This is contractor alliance.</v>
          </cell>
          <cell r="AJ5714" t="str">
            <v>Growth</v>
          </cell>
          <cell r="AK5714">
            <v>42545</v>
          </cell>
          <cell r="AL5714">
            <v>-16000</v>
          </cell>
          <cell r="AM5714">
            <v>0</v>
          </cell>
        </row>
        <row r="5715">
          <cell r="F5715" t="str">
            <v>050.42394</v>
          </cell>
          <cell r="G5715">
            <v>50.423940000000002</v>
          </cell>
          <cell r="H5715" t="str">
            <v>Taxable</v>
          </cell>
          <cell r="I5715" t="str">
            <v>050 Mid-States Division</v>
          </cell>
          <cell r="J5715" t="str">
            <v>093 - Tennessee Division</v>
          </cell>
          <cell r="K5715" t="str">
            <v>Reimbursements</v>
          </cell>
          <cell r="L5715" t="str">
            <v>Additions</v>
          </cell>
          <cell r="M5715" t="str">
            <v>Reimbursements</v>
          </cell>
          <cell r="N5715" t="str">
            <v>KMD-Morristown/Greeneville-C&amp;M/Service [3435]</v>
          </cell>
          <cell r="O5715" t="str">
            <v>1010 - Gas Plant in Service</v>
          </cell>
          <cell r="R5715" t="str">
            <v>98200</v>
          </cell>
          <cell r="S5715" t="str">
            <v>Sales Invoices</v>
          </cell>
          <cell r="T5715">
            <v>201602</v>
          </cell>
          <cell r="V5715" t="str">
            <v>050.42394</v>
          </cell>
          <cell r="X5715" t="str">
            <v>Contribution</v>
          </cell>
          <cell r="Y5715">
            <v>42401</v>
          </cell>
          <cell r="Z5715">
            <v>42444</v>
          </cell>
          <cell r="AA5715" t="str">
            <v>050.093:Non Funct-Distribution Plt</v>
          </cell>
          <cell r="AB5715" t="str">
            <v>posted to CPR</v>
          </cell>
          <cell r="AC5715" t="str">
            <v>INSTALL APPROXIMATELY 180FT OF 4INCH HDPE,  requested by engineering design,TO SERVE 1 RESIDENTIAL CUSTOMER. CUSTOMER TO PAY 3,250 IN AIC.</v>
          </cell>
          <cell r="AD5715" t="str">
            <v>050.093.3434.1542 BROWN SCH</v>
          </cell>
          <cell r="AE5715" t="str">
            <v>093000</v>
          </cell>
          <cell r="AF5715" t="str">
            <v>Capital - Exclude from Test</v>
          </cell>
          <cell r="AG5715" t="str">
            <v>Distribution Plant</v>
          </cell>
          <cell r="AH5715" t="str">
            <v>N/A</v>
          </cell>
          <cell r="AI5715" t="str">
            <v>INSTALL APPROXIMATELY 180FT OF 2INCH HDPE AT 1542 BROWN SCHOOL RD TO SERVE ONE RESIDENTIAL CUSTOMER IN MARYVILLE, TN.  THE CUSTOMER IS TO PAY $3,250 IN AIC.</v>
          </cell>
          <cell r="AJ5715" t="str">
            <v>Growth</v>
          </cell>
          <cell r="AK5715">
            <v>42444</v>
          </cell>
          <cell r="AL5715">
            <v>-3250</v>
          </cell>
          <cell r="AM5715">
            <v>0</v>
          </cell>
        </row>
        <row r="5716">
          <cell r="F5716" t="str">
            <v>060.36315</v>
          </cell>
          <cell r="G5716">
            <v>60.363149999999997</v>
          </cell>
          <cell r="H5716" t="str">
            <v>Taxable</v>
          </cell>
          <cell r="I5716" t="str">
            <v>060 Colorado-Kansas Division</v>
          </cell>
          <cell r="J5716" t="str">
            <v>035 - Southeast Colorado Division</v>
          </cell>
          <cell r="K5716" t="str">
            <v>AIC</v>
          </cell>
          <cell r="L5716" t="str">
            <v>Additions</v>
          </cell>
          <cell r="M5716" t="str">
            <v>AIC</v>
          </cell>
          <cell r="N5716" t="str">
            <v>COKS-Lamar-C&amp;M/Service [3040]</v>
          </cell>
          <cell r="O5716" t="str">
            <v>1010 - Gas Plant in Service</v>
          </cell>
          <cell r="R5716" t="str">
            <v>CAPITAL</v>
          </cell>
          <cell r="S5716" t="str">
            <v>Sales Invoices</v>
          </cell>
          <cell r="T5716">
            <v>201607</v>
          </cell>
          <cell r="V5716" t="str">
            <v>060.36315</v>
          </cell>
          <cell r="X5716" t="str">
            <v>Contribution</v>
          </cell>
          <cell r="Y5716">
            <v>42552</v>
          </cell>
          <cell r="Z5716">
            <v>42558</v>
          </cell>
          <cell r="AA5716" t="str">
            <v>060.035:Non Funct-Distribution Plt</v>
          </cell>
          <cell r="AB5716" t="str">
            <v>posted to CPR</v>
          </cell>
          <cell r="AC5716" t="str">
            <v>500' 2" HDPE Main Extension to serve 1 customer</v>
          </cell>
          <cell r="AD5716" t="str">
            <v>3040LuvStation2016</v>
          </cell>
          <cell r="AE5716" t="str">
            <v>035000</v>
          </cell>
          <cell r="AG5716" t="str">
            <v>Distribution Plant</v>
          </cell>
          <cell r="AH5716" t="str">
            <v>N/A</v>
          </cell>
          <cell r="AJ5716" t="str">
            <v>Growth</v>
          </cell>
          <cell r="AK5716">
            <v>42583</v>
          </cell>
          <cell r="AL5716">
            <v>-2964</v>
          </cell>
          <cell r="AM5716">
            <v>0</v>
          </cell>
        </row>
        <row r="5717">
          <cell r="F5717" t="str">
            <v>080.32066</v>
          </cell>
          <cell r="G5717">
            <v>80.320660000000004</v>
          </cell>
          <cell r="H5717" t="str">
            <v>Non-Taxable</v>
          </cell>
          <cell r="I5717" t="str">
            <v>080 Mid - Tex Division</v>
          </cell>
          <cell r="J5717" t="str">
            <v>190 - Mid-Tex Gas Division</v>
          </cell>
          <cell r="K5717" t="str">
            <v>Reimbursements</v>
          </cell>
          <cell r="L5717" t="str">
            <v>Additions</v>
          </cell>
          <cell r="M5717" t="str">
            <v>Reimbursements</v>
          </cell>
          <cell r="N5717" t="str">
            <v>MDTX-SW Reg Temple District [4341]</v>
          </cell>
          <cell r="O5717" t="str">
            <v>1010 - Gas Plant in Service</v>
          </cell>
          <cell r="Q5717" t="str">
            <v>37602-Mains - Plastic</v>
          </cell>
          <cell r="R5717" t="str">
            <v>01204</v>
          </cell>
          <cell r="S5717" t="str">
            <v>Credit Memos</v>
          </cell>
          <cell r="T5717">
            <v>201603</v>
          </cell>
          <cell r="V5717" t="str">
            <v>080.32066</v>
          </cell>
          <cell r="X5717" t="str">
            <v>Contribution</v>
          </cell>
          <cell r="Y5717">
            <v>42430</v>
          </cell>
          <cell r="Z5717">
            <v>41530</v>
          </cell>
          <cell r="AA5717" t="str">
            <v>080.190:Non Funct-Distribution Plt</v>
          </cell>
          <cell r="AB5717" t="str">
            <v>posted to CPR</v>
          </cell>
          <cell r="AC5717" t="str">
            <v>RELOCATE A PORTION OF DISTRIBUTION MAIN IN FALLS COUNTY TO ACCOMODATE TXDOTS PROPOSED WIDENING OF IH35</v>
          </cell>
          <cell r="AD5717" t="str">
            <v>080.190.4341.NA.2406.IH35FALL</v>
          </cell>
          <cell r="AE5717" t="str">
            <v>190000</v>
          </cell>
          <cell r="AF5717" t="str">
            <v>Capital 2015 Conversion</v>
          </cell>
          <cell r="AG5717" t="str">
            <v>Distribution Plant</v>
          </cell>
          <cell r="AH5717" t="str">
            <v>N/A</v>
          </cell>
          <cell r="AI5717"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17" t="str">
            <v>Public Improvements</v>
          </cell>
          <cell r="AK5717">
            <v>41530</v>
          </cell>
          <cell r="AL5717">
            <v>105101.5</v>
          </cell>
          <cell r="AM5717">
            <v>0</v>
          </cell>
        </row>
        <row r="5718">
          <cell r="F5718" t="str">
            <v>020.17154</v>
          </cell>
          <cell r="G5718">
            <v>20.17154</v>
          </cell>
          <cell r="H5718" t="str">
            <v>Taxable</v>
          </cell>
          <cell r="I5718" t="str">
            <v>020 Louisiana Division</v>
          </cell>
          <cell r="J5718" t="str">
            <v>007 - Trans La Division</v>
          </cell>
          <cell r="K5718" t="str">
            <v>Reimbursements</v>
          </cell>
          <cell r="L5718" t="str">
            <v>Additions</v>
          </cell>
          <cell r="M5718" t="str">
            <v>Reimbursements</v>
          </cell>
          <cell r="N5718" t="str">
            <v>LA-Lafayette-C&amp;M [2451]</v>
          </cell>
          <cell r="O5718" t="str">
            <v>1010 - Gas Plant in Service</v>
          </cell>
          <cell r="R5718" t="str">
            <v>INSTALL</v>
          </cell>
          <cell r="S5718" t="str">
            <v>CR-Manual</v>
          </cell>
          <cell r="T5718">
            <v>201512</v>
          </cell>
          <cell r="V5718" t="str">
            <v>020.17154</v>
          </cell>
          <cell r="X5718" t="str">
            <v>Contribution</v>
          </cell>
          <cell r="Y5718">
            <v>42339</v>
          </cell>
          <cell r="AA5718" t="str">
            <v>020.007:Functional-Distribution Plt</v>
          </cell>
          <cell r="AB5718" t="str">
            <v>open</v>
          </cell>
          <cell r="AC5718" t="str">
            <v>Company  020 Rate Division 007 CC 2451 - Lafayette C&amp;M - NonGrowth Main Install/Retire Functional</v>
          </cell>
          <cell r="AD5718" t="str">
            <v>020.007.2451.NG MAINS FUNCT</v>
          </cell>
          <cell r="AE5718" t="str">
            <v>007000</v>
          </cell>
          <cell r="AF5718" t="str">
            <v>Expense - No Review</v>
          </cell>
          <cell r="AG5718" t="str">
            <v>Distribution Plant</v>
          </cell>
          <cell r="AH5718" t="str">
            <v>N/A</v>
          </cell>
          <cell r="AI5718" t="str">
            <v>FY13 Functional</v>
          </cell>
          <cell r="AJ5718" t="str">
            <v>System Integrity</v>
          </cell>
          <cell r="AL5718">
            <v>3646.34</v>
          </cell>
          <cell r="AM5718">
            <v>0</v>
          </cell>
        </row>
        <row r="5719">
          <cell r="F5719" t="str">
            <v>020.17154</v>
          </cell>
          <cell r="G5719">
            <v>20.17154</v>
          </cell>
          <cell r="H5719" t="str">
            <v>Taxable</v>
          </cell>
          <cell r="I5719" t="str">
            <v>020 Louisiana Division</v>
          </cell>
          <cell r="J5719" t="str">
            <v>007 - Trans La Division</v>
          </cell>
          <cell r="K5719" t="str">
            <v>Reimbursements</v>
          </cell>
          <cell r="L5719" t="str">
            <v>Additions</v>
          </cell>
          <cell r="M5719" t="str">
            <v>Reimbursements</v>
          </cell>
          <cell r="N5719" t="str">
            <v>LA-Lafayette-C&amp;M [2451]</v>
          </cell>
          <cell r="O5719" t="str">
            <v>1010 - Gas Plant in Service</v>
          </cell>
          <cell r="R5719" t="str">
            <v>INSTALL</v>
          </cell>
          <cell r="S5719" t="str">
            <v>Sales Invoices</v>
          </cell>
          <cell r="T5719">
            <v>201602</v>
          </cell>
          <cell r="V5719" t="str">
            <v>020.17154</v>
          </cell>
          <cell r="X5719" t="str">
            <v>Contribution</v>
          </cell>
          <cell r="Y5719">
            <v>42401</v>
          </cell>
          <cell r="AA5719" t="str">
            <v>020.007:Functional-Distribution Plt</v>
          </cell>
          <cell r="AB5719" t="str">
            <v>open</v>
          </cell>
          <cell r="AC5719" t="str">
            <v>Company  020 Rate Division 007 CC 2451 - Lafayette C&amp;M - NonGrowth Main Install/Retire Functional</v>
          </cell>
          <cell r="AD5719" t="str">
            <v>020.007.2451.NG MAINS FUNCT</v>
          </cell>
          <cell r="AE5719" t="str">
            <v>007000</v>
          </cell>
          <cell r="AF5719" t="str">
            <v>Expense - No Review</v>
          </cell>
          <cell r="AG5719" t="str">
            <v>Distribution Plant</v>
          </cell>
          <cell r="AH5719" t="str">
            <v>N/A</v>
          </cell>
          <cell r="AI5719" t="str">
            <v>FY13 Functional</v>
          </cell>
          <cell r="AJ5719" t="str">
            <v>System Integrity</v>
          </cell>
          <cell r="AL5719">
            <v>-1666.25</v>
          </cell>
          <cell r="AM5719">
            <v>0</v>
          </cell>
        </row>
        <row r="5720">
          <cell r="F5720" t="str">
            <v>020.17154</v>
          </cell>
          <cell r="G5720">
            <v>20.17154</v>
          </cell>
          <cell r="H5720" t="str">
            <v>Taxable</v>
          </cell>
          <cell r="I5720" t="str">
            <v>020 Louisiana Division</v>
          </cell>
          <cell r="J5720" t="str">
            <v>007 - Trans La Division</v>
          </cell>
          <cell r="K5720" t="str">
            <v>Reimbursements</v>
          </cell>
          <cell r="L5720" t="str">
            <v>Additions</v>
          </cell>
          <cell r="M5720" t="str">
            <v>Reimbursements</v>
          </cell>
          <cell r="N5720" t="str">
            <v>LA-Lafayette-C&amp;M [2451]</v>
          </cell>
          <cell r="O5720" t="str">
            <v>1010 - Gas Plant in Service</v>
          </cell>
          <cell r="R5720" t="str">
            <v>INSTALL</v>
          </cell>
          <cell r="S5720" t="str">
            <v>Sales Invoices</v>
          </cell>
          <cell r="T5720">
            <v>201603</v>
          </cell>
          <cell r="V5720" t="str">
            <v>020.17154</v>
          </cell>
          <cell r="X5720" t="str">
            <v>Contribution</v>
          </cell>
          <cell r="Y5720">
            <v>42430</v>
          </cell>
          <cell r="AA5720" t="str">
            <v>020.007:Functional-Distribution Plt</v>
          </cell>
          <cell r="AB5720" t="str">
            <v>open</v>
          </cell>
          <cell r="AC5720" t="str">
            <v>Company  020 Rate Division 007 CC 2451 - Lafayette C&amp;M - NonGrowth Main Install/Retire Functional</v>
          </cell>
          <cell r="AD5720" t="str">
            <v>020.007.2451.NG MAINS FUNCT</v>
          </cell>
          <cell r="AE5720" t="str">
            <v>007000</v>
          </cell>
          <cell r="AF5720" t="str">
            <v>Expense - No Review</v>
          </cell>
          <cell r="AG5720" t="str">
            <v>Distribution Plant</v>
          </cell>
          <cell r="AH5720" t="str">
            <v>N/A</v>
          </cell>
          <cell r="AI5720" t="str">
            <v>FY13 Functional</v>
          </cell>
          <cell r="AJ5720" t="str">
            <v>System Integrity</v>
          </cell>
          <cell r="AL5720">
            <v>-4061.31</v>
          </cell>
          <cell r="AM5720">
            <v>0</v>
          </cell>
        </row>
        <row r="5721">
          <cell r="F5721" t="str">
            <v>020.17233</v>
          </cell>
          <cell r="G5721">
            <v>20.172329999999999</v>
          </cell>
          <cell r="H5721" t="str">
            <v>Taxable</v>
          </cell>
          <cell r="I5721" t="str">
            <v>020 Louisiana Division</v>
          </cell>
          <cell r="J5721" t="str">
            <v>077 - AE Louisiana - LGS Division</v>
          </cell>
          <cell r="K5721" t="str">
            <v>Reimbursements</v>
          </cell>
          <cell r="L5721" t="str">
            <v>Additions</v>
          </cell>
          <cell r="M5721" t="str">
            <v>Reimbursements</v>
          </cell>
          <cell r="N5721" t="str">
            <v>LA-Monroe-C&amp;M [2536]</v>
          </cell>
          <cell r="O5721" t="str">
            <v>1010 - Gas Plant in Service</v>
          </cell>
          <cell r="R5721" t="str">
            <v>INSTALL</v>
          </cell>
          <cell r="S5721" t="str">
            <v>CR-Manual</v>
          </cell>
          <cell r="T5721">
            <v>201602</v>
          </cell>
          <cell r="V5721" t="str">
            <v>020.17233</v>
          </cell>
          <cell r="X5721" t="str">
            <v>Contribution</v>
          </cell>
          <cell r="Y5721">
            <v>42401</v>
          </cell>
          <cell r="AA5721" t="str">
            <v>020.077:Functional-Distribution Plt</v>
          </cell>
          <cell r="AB5721" t="str">
            <v>open</v>
          </cell>
          <cell r="AC5721" t="str">
            <v>Company  020 Rate Division 077 CC 2536 - Monroe C&amp;M - NonGrowth Service Install/Retire Functional</v>
          </cell>
          <cell r="AD5721" t="str">
            <v>020.077.2536.NG SERV FUNCT</v>
          </cell>
          <cell r="AE5721" t="str">
            <v>077000</v>
          </cell>
          <cell r="AF5721" t="str">
            <v>Expense - No Review</v>
          </cell>
          <cell r="AG5721" t="str">
            <v>Distribution Plant</v>
          </cell>
          <cell r="AH5721" t="str">
            <v>N/A</v>
          </cell>
          <cell r="AI5721" t="str">
            <v>FY13 Functional</v>
          </cell>
          <cell r="AJ5721" t="str">
            <v>System Integrity</v>
          </cell>
          <cell r="AL5721">
            <v>1.26</v>
          </cell>
          <cell r="AM5721">
            <v>0</v>
          </cell>
        </row>
        <row r="5722">
          <cell r="F5722" t="str">
            <v>020.17184</v>
          </cell>
          <cell r="G5722">
            <v>20.17184</v>
          </cell>
          <cell r="H5722" t="str">
            <v>Taxable</v>
          </cell>
          <cell r="I5722" t="str">
            <v>020 Louisiana Division</v>
          </cell>
          <cell r="J5722" t="str">
            <v>007 - Trans La Division</v>
          </cell>
          <cell r="K5722" t="str">
            <v>AIC</v>
          </cell>
          <cell r="L5722" t="str">
            <v>Additions</v>
          </cell>
          <cell r="M5722" t="str">
            <v>AIC</v>
          </cell>
          <cell r="N5722" t="str">
            <v>LA-Monroe-C&amp;M [2536]</v>
          </cell>
          <cell r="O5722" t="str">
            <v>1010 - Gas Plant in Service</v>
          </cell>
          <cell r="R5722" t="str">
            <v>INSTALL</v>
          </cell>
          <cell r="S5722" t="str">
            <v>Sales Invoices</v>
          </cell>
          <cell r="T5722">
            <v>201510</v>
          </cell>
          <cell r="V5722" t="str">
            <v>020.17184</v>
          </cell>
          <cell r="X5722" t="str">
            <v>Contribution</v>
          </cell>
          <cell r="Y5722">
            <v>42278</v>
          </cell>
          <cell r="AA5722" t="str">
            <v>020.007:Functional-Distribution Plt</v>
          </cell>
          <cell r="AB5722" t="str">
            <v>open</v>
          </cell>
          <cell r="AC5722" t="str">
            <v>Company  020 Rate Division 007 CC 2536 - Monroe C&amp;M - Growth Service Install Functional</v>
          </cell>
          <cell r="AD5722" t="str">
            <v>020.007.2536.G SERV FUNCT</v>
          </cell>
          <cell r="AE5722" t="str">
            <v>007000</v>
          </cell>
          <cell r="AF5722" t="str">
            <v>Capital - Exclude from Test</v>
          </cell>
          <cell r="AG5722" t="str">
            <v>Distribution Plant</v>
          </cell>
          <cell r="AH5722" t="str">
            <v>N/A</v>
          </cell>
          <cell r="AI5722" t="str">
            <v>FY13 Functional</v>
          </cell>
          <cell r="AJ5722" t="str">
            <v>Growth</v>
          </cell>
          <cell r="AL5722">
            <v>-840</v>
          </cell>
          <cell r="AM5722">
            <v>0</v>
          </cell>
        </row>
        <row r="5723">
          <cell r="F5723" t="str">
            <v>020.17165</v>
          </cell>
          <cell r="G5723">
            <v>20.17165</v>
          </cell>
          <cell r="H5723" t="str">
            <v>Taxable</v>
          </cell>
          <cell r="I5723" t="str">
            <v>020 Louisiana Division</v>
          </cell>
          <cell r="J5723" t="str">
            <v>077 - AE Louisiana - LGS Division</v>
          </cell>
          <cell r="K5723" t="str">
            <v>AIC</v>
          </cell>
          <cell r="L5723" t="str">
            <v>Additions</v>
          </cell>
          <cell r="M5723" t="str">
            <v>AIC</v>
          </cell>
          <cell r="N5723" t="str">
            <v>LA-Monroe-C&amp;M [2536]</v>
          </cell>
          <cell r="O5723" t="str">
            <v>1010 - Gas Plant in Service</v>
          </cell>
          <cell r="R5723" t="str">
            <v>INSTALL</v>
          </cell>
          <cell r="S5723" t="str">
            <v>Credit Memos</v>
          </cell>
          <cell r="T5723">
            <v>201511</v>
          </cell>
          <cell r="V5723" t="str">
            <v>020.17165</v>
          </cell>
          <cell r="X5723" t="str">
            <v>Contribution</v>
          </cell>
          <cell r="Y5723">
            <v>42309</v>
          </cell>
          <cell r="AA5723" t="str">
            <v>020.077:Functional-Distribution Plt</v>
          </cell>
          <cell r="AB5723" t="str">
            <v>open</v>
          </cell>
          <cell r="AC5723" t="str">
            <v>Company  020 Rate Division 077 CC 2536 - Monroe C&amp;M - Growth Service Install Functional</v>
          </cell>
          <cell r="AD5723" t="str">
            <v>020.077.2536.G SERV FUNCT</v>
          </cell>
          <cell r="AE5723" t="str">
            <v>077000</v>
          </cell>
          <cell r="AF5723" t="str">
            <v>Capital - Exclude from Test</v>
          </cell>
          <cell r="AG5723" t="str">
            <v>Distribution Plant</v>
          </cell>
          <cell r="AH5723" t="str">
            <v>N/A</v>
          </cell>
          <cell r="AI5723" t="str">
            <v>FY13 Functional</v>
          </cell>
          <cell r="AJ5723" t="str">
            <v>Growth</v>
          </cell>
          <cell r="AL5723">
            <v>1232</v>
          </cell>
          <cell r="AM5723">
            <v>0</v>
          </cell>
        </row>
        <row r="5724">
          <cell r="F5724" t="str">
            <v>020.17165</v>
          </cell>
          <cell r="G5724">
            <v>20.17165</v>
          </cell>
          <cell r="H5724" t="str">
            <v>Taxable</v>
          </cell>
          <cell r="I5724" t="str">
            <v>020 Louisiana Division</v>
          </cell>
          <cell r="J5724" t="str">
            <v>077 - AE Louisiana - LGS Division</v>
          </cell>
          <cell r="K5724" t="str">
            <v>AIC</v>
          </cell>
          <cell r="L5724" t="str">
            <v>Additions</v>
          </cell>
          <cell r="M5724" t="str">
            <v>AIC</v>
          </cell>
          <cell r="N5724" t="str">
            <v>LA-Monroe-C&amp;M [2536]</v>
          </cell>
          <cell r="O5724" t="str">
            <v>1010 - Gas Plant in Service</v>
          </cell>
          <cell r="R5724" t="str">
            <v>INSTALL</v>
          </cell>
          <cell r="S5724" t="str">
            <v>Credit Memos</v>
          </cell>
          <cell r="T5724">
            <v>201605</v>
          </cell>
          <cell r="V5724" t="str">
            <v>020.17165</v>
          </cell>
          <cell r="X5724" t="str">
            <v>Contribution</v>
          </cell>
          <cell r="Y5724">
            <v>42491</v>
          </cell>
          <cell r="AA5724" t="str">
            <v>020.077:Functional-Distribution Plt</v>
          </cell>
          <cell r="AB5724" t="str">
            <v>open</v>
          </cell>
          <cell r="AC5724" t="str">
            <v>Company  020 Rate Division 077 CC 2536 - Monroe C&amp;M - Growth Service Install Functional</v>
          </cell>
          <cell r="AD5724" t="str">
            <v>020.077.2536.G SERV FUNCT</v>
          </cell>
          <cell r="AE5724" t="str">
            <v>077000</v>
          </cell>
          <cell r="AF5724" t="str">
            <v>Capital - Exclude from Test</v>
          </cell>
          <cell r="AG5724" t="str">
            <v>Distribution Plant</v>
          </cell>
          <cell r="AH5724" t="str">
            <v>N/A</v>
          </cell>
          <cell r="AI5724" t="str">
            <v>FY13 Functional</v>
          </cell>
          <cell r="AJ5724" t="str">
            <v>Growth</v>
          </cell>
          <cell r="AL5724">
            <v>200</v>
          </cell>
          <cell r="AM5724">
            <v>0</v>
          </cell>
        </row>
        <row r="5725">
          <cell r="F5725" t="str">
            <v>050.23939</v>
          </cell>
          <cell r="G5725">
            <v>50.23939</v>
          </cell>
          <cell r="H5725" t="str">
            <v>Taxable</v>
          </cell>
          <cell r="I5725" t="str">
            <v>050 Mid-States Division</v>
          </cell>
          <cell r="J5725" t="str">
            <v>093 - Tennessee Division</v>
          </cell>
          <cell r="K5725" t="str">
            <v>Reimbursements</v>
          </cell>
          <cell r="L5725" t="str">
            <v>Additions</v>
          </cell>
          <cell r="M5725" t="str">
            <v>Reimbursements</v>
          </cell>
          <cell r="N5725" t="str">
            <v>KMD-Johnson City/Kingsport-C&amp;M Service [3436]</v>
          </cell>
          <cell r="O5725" t="str">
            <v>1010 - Gas Plant in Service</v>
          </cell>
          <cell r="R5725" t="str">
            <v>INSTALL</v>
          </cell>
          <cell r="S5725" t="str">
            <v>Sales Invoices</v>
          </cell>
          <cell r="T5725">
            <v>201511</v>
          </cell>
          <cell r="V5725" t="str">
            <v>050.23939</v>
          </cell>
          <cell r="X5725" t="str">
            <v>Contribution</v>
          </cell>
          <cell r="Y5725">
            <v>42309</v>
          </cell>
          <cell r="AA5725" t="str">
            <v>050.093:Functional-Distribution Plt</v>
          </cell>
          <cell r="AB5725" t="str">
            <v>open</v>
          </cell>
          <cell r="AC5725" t="str">
            <v>Tri-Cities Leak Functional Services</v>
          </cell>
          <cell r="AD5725" t="str">
            <v>Tri-CitiesLeakServices</v>
          </cell>
          <cell r="AE5725" t="str">
            <v>093000</v>
          </cell>
          <cell r="AF5725" t="str">
            <v>Expense - No Review</v>
          </cell>
          <cell r="AG5725" t="str">
            <v>Distribution Plant</v>
          </cell>
          <cell r="AH5725" t="str">
            <v>N/A</v>
          </cell>
          <cell r="AI5725" t="str">
            <v>FY13 Functional</v>
          </cell>
          <cell r="AJ5725" t="str">
            <v>System Integrity</v>
          </cell>
          <cell r="AL5725">
            <v>-2232</v>
          </cell>
          <cell r="AM5725">
            <v>0</v>
          </cell>
        </row>
        <row r="5726">
          <cell r="F5726" t="str">
            <v>050.23939</v>
          </cell>
          <cell r="G5726">
            <v>50.23939</v>
          </cell>
          <cell r="H5726" t="str">
            <v>Taxable</v>
          </cell>
          <cell r="I5726" t="str">
            <v>050 Mid-States Division</v>
          </cell>
          <cell r="J5726" t="str">
            <v>093 - Tennessee Division</v>
          </cell>
          <cell r="K5726" t="str">
            <v>Reimbursements</v>
          </cell>
          <cell r="L5726" t="str">
            <v>Additions</v>
          </cell>
          <cell r="M5726" t="str">
            <v>Reimbursements</v>
          </cell>
          <cell r="N5726" t="str">
            <v>KMD-Johnson City/Kingsport-C&amp;M Service [3436]</v>
          </cell>
          <cell r="O5726" t="str">
            <v>1010 - Gas Plant in Service</v>
          </cell>
          <cell r="R5726" t="str">
            <v>INSTALL</v>
          </cell>
          <cell r="S5726" t="str">
            <v>CR-Manual</v>
          </cell>
          <cell r="T5726">
            <v>201601</v>
          </cell>
          <cell r="V5726" t="str">
            <v>050.23939</v>
          </cell>
          <cell r="X5726" t="str">
            <v>Contribution</v>
          </cell>
          <cell r="Y5726">
            <v>42370</v>
          </cell>
          <cell r="AA5726" t="str">
            <v>050.093:Functional-Distribution Plt</v>
          </cell>
          <cell r="AB5726" t="str">
            <v>open</v>
          </cell>
          <cell r="AC5726" t="str">
            <v>Tri-Cities Leak Functional Services</v>
          </cell>
          <cell r="AD5726" t="str">
            <v>Tri-CitiesLeakServices</v>
          </cell>
          <cell r="AE5726" t="str">
            <v>093000</v>
          </cell>
          <cell r="AF5726" t="str">
            <v>Expense - No Review</v>
          </cell>
          <cell r="AG5726" t="str">
            <v>Distribution Plant</v>
          </cell>
          <cell r="AH5726" t="str">
            <v>N/A</v>
          </cell>
          <cell r="AI5726" t="str">
            <v>FY13 Functional</v>
          </cell>
          <cell r="AJ5726" t="str">
            <v>System Integrity</v>
          </cell>
          <cell r="AL5726">
            <v>1615.06</v>
          </cell>
          <cell r="AM5726">
            <v>0</v>
          </cell>
        </row>
        <row r="5727">
          <cell r="F5727" t="str">
            <v>050.23953</v>
          </cell>
          <cell r="G5727">
            <v>50.239530000000002</v>
          </cell>
          <cell r="H5727" t="str">
            <v>Taxable</v>
          </cell>
          <cell r="I5727" t="str">
            <v>050 Mid-States Division</v>
          </cell>
          <cell r="J5727" t="str">
            <v>009 - WKG Division</v>
          </cell>
          <cell r="K5727" t="str">
            <v>Reimbursements</v>
          </cell>
          <cell r="L5727" t="str">
            <v>Additions</v>
          </cell>
          <cell r="M5727" t="str">
            <v>Reimbursements</v>
          </cell>
          <cell r="N5727" t="str">
            <v>KMD-Campbellsville-C&amp;M/Service [2738]</v>
          </cell>
          <cell r="O5727" t="str">
            <v>1060 - Completed construction not c</v>
          </cell>
          <cell r="R5727" t="str">
            <v>INSTALL</v>
          </cell>
          <cell r="S5727" t="str">
            <v>CR-Manual</v>
          </cell>
          <cell r="T5727">
            <v>201601</v>
          </cell>
          <cell r="V5727" t="str">
            <v>050.23953</v>
          </cell>
          <cell r="X5727" t="str">
            <v>Contribution</v>
          </cell>
          <cell r="Y5727">
            <v>42370</v>
          </cell>
          <cell r="AA5727" t="str">
            <v>050.009:Functional-Distribution Plt</v>
          </cell>
          <cell r="AB5727" t="str">
            <v>open</v>
          </cell>
          <cell r="AC5727" t="str">
            <v>Campbellsville Leak Services Functional</v>
          </cell>
          <cell r="AD5727" t="str">
            <v>CampbellsvilleLeakServices</v>
          </cell>
          <cell r="AE5727" t="str">
            <v>009000</v>
          </cell>
          <cell r="AF5727" t="str">
            <v>Expense - No Review</v>
          </cell>
          <cell r="AG5727" t="str">
            <v>Distribution Plant</v>
          </cell>
          <cell r="AH5727" t="str">
            <v>N/A</v>
          </cell>
          <cell r="AI5727" t="str">
            <v>FY13 Functional</v>
          </cell>
          <cell r="AJ5727" t="str">
            <v>System Integrity</v>
          </cell>
          <cell r="AL5727">
            <v>0</v>
          </cell>
          <cell r="AM5727">
            <v>0</v>
          </cell>
        </row>
        <row r="5728">
          <cell r="F5728" t="str">
            <v>020.17125</v>
          </cell>
          <cell r="G5728">
            <v>20.171250000000001</v>
          </cell>
          <cell r="H5728" t="str">
            <v>Taxable</v>
          </cell>
          <cell r="I5728" t="str">
            <v>020 Louisiana Division</v>
          </cell>
          <cell r="J5728" t="str">
            <v>077 - AE Louisiana - LGS Division</v>
          </cell>
          <cell r="K5728" t="str">
            <v>Reimbursements</v>
          </cell>
          <cell r="L5728" t="str">
            <v>Additions</v>
          </cell>
          <cell r="M5728" t="str">
            <v>Reimbursements</v>
          </cell>
          <cell r="N5728" t="str">
            <v>LA-St Tammany-C&amp;M [2472]</v>
          </cell>
          <cell r="O5728" t="str">
            <v>1010 - Gas Plant in Service</v>
          </cell>
          <cell r="R5728" t="str">
            <v>INSTALL</v>
          </cell>
          <cell r="S5728" t="str">
            <v>CR-Manual</v>
          </cell>
          <cell r="T5728">
            <v>201606</v>
          </cell>
          <cell r="V5728" t="str">
            <v>020.17125</v>
          </cell>
          <cell r="X5728" t="str">
            <v>Contribution</v>
          </cell>
          <cell r="Y5728">
            <v>42522</v>
          </cell>
          <cell r="AA5728" t="str">
            <v>020.077:Functional-Distribution Plt</v>
          </cell>
          <cell r="AB5728" t="str">
            <v>open</v>
          </cell>
          <cell r="AC5728" t="str">
            <v>Company  020 Rate Division 077 CC 2472 - St. Tammany C&amp;M - NonGrowth Service Install/Retire Functional</v>
          </cell>
          <cell r="AD5728" t="str">
            <v>020.077.2472.NG SERV FUNCT</v>
          </cell>
          <cell r="AE5728" t="str">
            <v>077000</v>
          </cell>
          <cell r="AF5728" t="str">
            <v>Expense - No Review</v>
          </cell>
          <cell r="AG5728" t="str">
            <v>Distribution Plant</v>
          </cell>
          <cell r="AH5728" t="str">
            <v>N/A</v>
          </cell>
          <cell r="AI5728" t="str">
            <v>FY13 Functional</v>
          </cell>
          <cell r="AJ5728" t="str">
            <v>System Integrity</v>
          </cell>
          <cell r="AL5728">
            <v>-4210.29</v>
          </cell>
          <cell r="AM5728">
            <v>0</v>
          </cell>
        </row>
        <row r="5729">
          <cell r="F5729" t="str">
            <v>020.17183</v>
          </cell>
          <cell r="G5729">
            <v>20.17183</v>
          </cell>
          <cell r="H5729" t="str">
            <v>Taxable</v>
          </cell>
          <cell r="I5729" t="str">
            <v>020 Louisiana Division</v>
          </cell>
          <cell r="J5729" t="str">
            <v>077 - AE Louisiana - LGS Division</v>
          </cell>
          <cell r="K5729" t="str">
            <v>AIC</v>
          </cell>
          <cell r="L5729" t="str">
            <v>Additions</v>
          </cell>
          <cell r="M5729" t="str">
            <v>AIC</v>
          </cell>
          <cell r="N5729" t="str">
            <v>LA-Ascension-C&amp;M [2475]</v>
          </cell>
          <cell r="O5729" t="str">
            <v>1010 - Gas Plant in Service</v>
          </cell>
          <cell r="R5729" t="str">
            <v>INSTALL</v>
          </cell>
          <cell r="S5729" t="str">
            <v>Sales Invoices</v>
          </cell>
          <cell r="T5729">
            <v>201601</v>
          </cell>
          <cell r="V5729" t="str">
            <v>020.17183</v>
          </cell>
          <cell r="X5729" t="str">
            <v>Contribution</v>
          </cell>
          <cell r="Y5729">
            <v>42370</v>
          </cell>
          <cell r="AA5729" t="str">
            <v>020.077:Functional-Distribution Plt</v>
          </cell>
          <cell r="AB5729" t="str">
            <v>open</v>
          </cell>
          <cell r="AC5729" t="str">
            <v>Company  020 Rate Division 077 CC 2475 - Ascension C&amp;M/Service - Growth Service Install Functional</v>
          </cell>
          <cell r="AD5729" t="str">
            <v>020.077.2475.G SERV FUNCT</v>
          </cell>
          <cell r="AE5729" t="str">
            <v>077000</v>
          </cell>
          <cell r="AF5729" t="str">
            <v>Capital - Exclude from Test</v>
          </cell>
          <cell r="AG5729" t="str">
            <v>Distribution Plant</v>
          </cell>
          <cell r="AH5729" t="str">
            <v>N/A</v>
          </cell>
          <cell r="AI5729" t="str">
            <v>FY13 Functional</v>
          </cell>
          <cell r="AJ5729" t="str">
            <v>Growth</v>
          </cell>
          <cell r="AL5729">
            <v>-3362</v>
          </cell>
          <cell r="AM5729">
            <v>0</v>
          </cell>
        </row>
        <row r="5730">
          <cell r="F5730" t="str">
            <v>020.17265</v>
          </cell>
          <cell r="G5730">
            <v>20.172650000000001</v>
          </cell>
          <cell r="H5730" t="str">
            <v>Taxable</v>
          </cell>
          <cell r="I5730" t="str">
            <v>020 Louisiana Division</v>
          </cell>
          <cell r="J5730" t="str">
            <v>077 - AE Louisiana - LGS Division</v>
          </cell>
          <cell r="K5730" t="str">
            <v>Reimbursements</v>
          </cell>
          <cell r="L5730" t="str">
            <v>Additions</v>
          </cell>
          <cell r="M5730" t="str">
            <v>Reimbursements</v>
          </cell>
          <cell r="N5730" t="str">
            <v>LA-E Jefferson-C&amp;M [4039]</v>
          </cell>
          <cell r="O5730" t="str">
            <v>1010 - Gas Plant in Service</v>
          </cell>
          <cell r="R5730" t="str">
            <v>INSTALL</v>
          </cell>
          <cell r="S5730" t="str">
            <v>CR-Manual</v>
          </cell>
          <cell r="T5730">
            <v>201603</v>
          </cell>
          <cell r="V5730" t="str">
            <v>020.17265</v>
          </cell>
          <cell r="X5730" t="str">
            <v>Contribution</v>
          </cell>
          <cell r="Y5730">
            <v>42430</v>
          </cell>
          <cell r="AA5730" t="str">
            <v>020.077:Functional-Distribution Plt</v>
          </cell>
          <cell r="AB5730" t="str">
            <v>open</v>
          </cell>
          <cell r="AC5730" t="str">
            <v>Company  020 Rate Division 077 CC 4039 - E. Jefferson C&amp;M 1 - NonGrowth Service Install/Retire Functional</v>
          </cell>
          <cell r="AD5730" t="str">
            <v>020.077.4039.NG SERV FUNCT</v>
          </cell>
          <cell r="AE5730" t="str">
            <v>077000</v>
          </cell>
          <cell r="AF5730" t="str">
            <v>Expense - No Review</v>
          </cell>
          <cell r="AG5730" t="str">
            <v>Distribution Plant</v>
          </cell>
          <cell r="AH5730" t="str">
            <v>N/A</v>
          </cell>
          <cell r="AI5730" t="str">
            <v>FY13 Functional</v>
          </cell>
          <cell r="AJ5730" t="str">
            <v>System Integrity</v>
          </cell>
          <cell r="AL5730">
            <v>833.05</v>
          </cell>
          <cell r="AM5730">
            <v>0</v>
          </cell>
        </row>
        <row r="5731">
          <cell r="F5731" t="str">
            <v>020.17264</v>
          </cell>
          <cell r="G5731">
            <v>20.172640000000001</v>
          </cell>
          <cell r="H5731" t="str">
            <v>Taxable</v>
          </cell>
          <cell r="I5731" t="str">
            <v>020 Louisiana Division</v>
          </cell>
          <cell r="J5731" t="str">
            <v>077 - AE Louisiana - LGS Division</v>
          </cell>
          <cell r="K5731" t="str">
            <v>Reimbursements</v>
          </cell>
          <cell r="L5731" t="str">
            <v>Additions</v>
          </cell>
          <cell r="M5731" t="str">
            <v>Reimbursements</v>
          </cell>
          <cell r="N5731" t="str">
            <v>LA-E Jefferson-C&amp;M [4039]</v>
          </cell>
          <cell r="O5731" t="str">
            <v>1010 - Gas Plant in Service</v>
          </cell>
          <cell r="R5731" t="str">
            <v>INSTALL</v>
          </cell>
          <cell r="S5731" t="str">
            <v>CR-Manual</v>
          </cell>
          <cell r="T5731">
            <v>201512</v>
          </cell>
          <cell r="V5731" t="str">
            <v>020.17264</v>
          </cell>
          <cell r="X5731" t="str">
            <v>Contribution</v>
          </cell>
          <cell r="Y5731">
            <v>42339</v>
          </cell>
          <cell r="AA5731" t="str">
            <v>020.077:Functional-Distribution Plt</v>
          </cell>
          <cell r="AB5731" t="str">
            <v>open</v>
          </cell>
          <cell r="AC5731" t="str">
            <v>Company  020 Rate Division 077 CC 4039 - E. Jefferson C&amp;M 1 - NonGrowth Main Install/Retire Functional</v>
          </cell>
          <cell r="AD5731" t="str">
            <v>020.077.4039.NG MAINS FUNCT</v>
          </cell>
          <cell r="AE5731" t="str">
            <v>077000</v>
          </cell>
          <cell r="AF5731" t="str">
            <v>Expense - No Review</v>
          </cell>
          <cell r="AG5731" t="str">
            <v>Distribution Plant</v>
          </cell>
          <cell r="AH5731" t="str">
            <v>N/A</v>
          </cell>
          <cell r="AI5731" t="str">
            <v>FY13 Functional</v>
          </cell>
          <cell r="AJ5731" t="str">
            <v>System Integrity</v>
          </cell>
          <cell r="AL5731">
            <v>-215.1</v>
          </cell>
          <cell r="AM5731">
            <v>0</v>
          </cell>
        </row>
        <row r="5732">
          <cell r="F5732" t="str">
            <v>020.17264</v>
          </cell>
          <cell r="G5732">
            <v>20.172640000000001</v>
          </cell>
          <cell r="H5732" t="str">
            <v>Taxable</v>
          </cell>
          <cell r="I5732" t="str">
            <v>020 Louisiana Division</v>
          </cell>
          <cell r="J5732" t="str">
            <v>077 - AE Louisiana - LGS Division</v>
          </cell>
          <cell r="K5732" t="str">
            <v>Reimbursements</v>
          </cell>
          <cell r="L5732" t="str">
            <v>Additions</v>
          </cell>
          <cell r="M5732" t="str">
            <v>Reimbursements</v>
          </cell>
          <cell r="N5732" t="str">
            <v>LA-E Jefferson-C&amp;M [4039]</v>
          </cell>
          <cell r="O5732" t="str">
            <v>1010 - Gas Plant in Service</v>
          </cell>
          <cell r="R5732" t="str">
            <v>CAPITAL</v>
          </cell>
          <cell r="S5732" t="str">
            <v>CR-Manual</v>
          </cell>
          <cell r="T5732">
            <v>201606</v>
          </cell>
          <cell r="V5732" t="str">
            <v>020.17264</v>
          </cell>
          <cell r="X5732" t="str">
            <v>Contribution</v>
          </cell>
          <cell r="Y5732">
            <v>42522</v>
          </cell>
          <cell r="AA5732" t="str">
            <v>020.077:Functional-Distribution Plt</v>
          </cell>
          <cell r="AB5732" t="str">
            <v>open</v>
          </cell>
          <cell r="AC5732" t="str">
            <v>Company  020 Rate Division 077 CC 4039 - E. Jefferson C&amp;M 1 - NonGrowth Main Install/Retire Functional</v>
          </cell>
          <cell r="AD5732" t="str">
            <v>020.077.4039.NG MAINS FUNCT</v>
          </cell>
          <cell r="AE5732" t="str">
            <v>077000</v>
          </cell>
          <cell r="AF5732" t="str">
            <v>Expense - No Review</v>
          </cell>
          <cell r="AG5732" t="str">
            <v>Distribution Plant</v>
          </cell>
          <cell r="AH5732" t="str">
            <v>N/A</v>
          </cell>
          <cell r="AI5732" t="str">
            <v>FY13 Functional</v>
          </cell>
          <cell r="AJ5732" t="str">
            <v>System Integrity</v>
          </cell>
          <cell r="AL5732">
            <v>1204.3</v>
          </cell>
          <cell r="AM5732">
            <v>0</v>
          </cell>
        </row>
        <row r="5733">
          <cell r="F5733" t="str">
            <v>020.17269</v>
          </cell>
          <cell r="G5733">
            <v>20.172689999999999</v>
          </cell>
          <cell r="H5733" t="str">
            <v>Taxable</v>
          </cell>
          <cell r="I5733" t="str">
            <v>020 Louisiana Division</v>
          </cell>
          <cell r="J5733" t="str">
            <v>077 - AE Louisiana - LGS Division</v>
          </cell>
          <cell r="K5733" t="str">
            <v>Reimbursements</v>
          </cell>
          <cell r="L5733" t="str">
            <v>Additions</v>
          </cell>
          <cell r="M5733" t="str">
            <v>Reimbursements</v>
          </cell>
          <cell r="N5733" t="str">
            <v>LA-W Jefferson-C&amp;M [4041]</v>
          </cell>
          <cell r="O5733" t="str">
            <v>1010 - Gas Plant in Service</v>
          </cell>
          <cell r="R5733" t="str">
            <v>INSTALL</v>
          </cell>
          <cell r="S5733" t="str">
            <v>CR-Manual</v>
          </cell>
          <cell r="T5733">
            <v>201601</v>
          </cell>
          <cell r="V5733" t="str">
            <v>020.17269</v>
          </cell>
          <cell r="X5733" t="str">
            <v>Contribution</v>
          </cell>
          <cell r="Y5733">
            <v>42370</v>
          </cell>
          <cell r="AA5733" t="str">
            <v>020.077:Functional-Distribution Plt</v>
          </cell>
          <cell r="AB5733" t="str">
            <v>open</v>
          </cell>
          <cell r="AC5733" t="str">
            <v>Company  020 Rate Division 077 CC 4041 - W. Jefferson C&amp;M 1 - NonGrowth Service Install/Retire Functional</v>
          </cell>
          <cell r="AD5733" t="str">
            <v>020.077.4041.NG SERV FUNCT</v>
          </cell>
          <cell r="AE5733" t="str">
            <v>077000</v>
          </cell>
          <cell r="AF5733" t="str">
            <v>Expense - No Review</v>
          </cell>
          <cell r="AG5733" t="str">
            <v>Distribution Plant</v>
          </cell>
          <cell r="AH5733" t="str">
            <v>N/A</v>
          </cell>
          <cell r="AI5733" t="str">
            <v>FY13 Functional</v>
          </cell>
          <cell r="AJ5733" t="str">
            <v>System Integrity</v>
          </cell>
          <cell r="AL5733">
            <v>0</v>
          </cell>
          <cell r="AM5733">
            <v>0</v>
          </cell>
        </row>
        <row r="5734">
          <cell r="F5734" t="str">
            <v>020.17274</v>
          </cell>
          <cell r="G5734">
            <v>20.172740000000001</v>
          </cell>
          <cell r="H5734" t="str">
            <v>Taxable</v>
          </cell>
          <cell r="I5734" t="str">
            <v>020 Louisiana Division</v>
          </cell>
          <cell r="J5734" t="str">
            <v>077 - AE Louisiana - LGS Division</v>
          </cell>
          <cell r="K5734" t="str">
            <v>AIC</v>
          </cell>
          <cell r="L5734" t="str">
            <v>Additions</v>
          </cell>
          <cell r="M5734" t="str">
            <v>AIC</v>
          </cell>
          <cell r="N5734" t="str">
            <v>LA-St Bernard-C&amp;M/Service [4043]</v>
          </cell>
          <cell r="O5734" t="str">
            <v>1060 - Completed construction not c</v>
          </cell>
          <cell r="R5734" t="str">
            <v>INSTALL</v>
          </cell>
          <cell r="S5734" t="str">
            <v>Sales Invoices</v>
          </cell>
          <cell r="T5734">
            <v>201604</v>
          </cell>
          <cell r="V5734" t="str">
            <v>020.17274</v>
          </cell>
          <cell r="X5734" t="str">
            <v>Contribution</v>
          </cell>
          <cell r="Y5734">
            <v>42461</v>
          </cell>
          <cell r="AA5734" t="str">
            <v>020.077:Functional-Distribution Plt</v>
          </cell>
          <cell r="AB5734" t="str">
            <v>open</v>
          </cell>
          <cell r="AC5734" t="str">
            <v>Company  020 Rate Division 077 CC 4043 - St. Bernard C&amp;M/Service - NonGrowth Main Install/Retire Functional</v>
          </cell>
          <cell r="AD5734" t="str">
            <v>020.077.4043.NG MAINS FUNCT</v>
          </cell>
          <cell r="AE5734" t="str">
            <v>077000</v>
          </cell>
          <cell r="AF5734" t="str">
            <v>Expense - No Review</v>
          </cell>
          <cell r="AG5734" t="str">
            <v>Distribution Plant</v>
          </cell>
          <cell r="AH5734" t="str">
            <v>N/A</v>
          </cell>
          <cell r="AI5734" t="str">
            <v>FY13 Functional</v>
          </cell>
          <cell r="AJ5734" t="str">
            <v>System Integrity</v>
          </cell>
          <cell r="AL5734">
            <v>-250</v>
          </cell>
          <cell r="AM5734">
            <v>0</v>
          </cell>
        </row>
        <row r="5735">
          <cell r="F5735" t="str">
            <v>020.17271</v>
          </cell>
          <cell r="G5735">
            <v>20.172709999999999</v>
          </cell>
          <cell r="H5735" t="str">
            <v>Taxable</v>
          </cell>
          <cell r="I5735" t="str">
            <v>020 Louisiana Division</v>
          </cell>
          <cell r="J5735" t="str">
            <v>077 - AE Louisiana - LGS Division</v>
          </cell>
          <cell r="K5735" t="str">
            <v>AIC</v>
          </cell>
          <cell r="L5735" t="str">
            <v>Additions</v>
          </cell>
          <cell r="M5735" t="str">
            <v>AIC</v>
          </cell>
          <cell r="N5735" t="str">
            <v>LA-St Bernard-C&amp;M/Service [4043]</v>
          </cell>
          <cell r="O5735" t="str">
            <v>1010 - Gas Plant in Service</v>
          </cell>
          <cell r="R5735" t="str">
            <v>INSTALL</v>
          </cell>
          <cell r="S5735" t="str">
            <v>Sales Invoices</v>
          </cell>
          <cell r="T5735">
            <v>201601</v>
          </cell>
          <cell r="V5735" t="str">
            <v>020.17271</v>
          </cell>
          <cell r="X5735" t="str">
            <v>Contribution</v>
          </cell>
          <cell r="Y5735">
            <v>42370</v>
          </cell>
          <cell r="AA5735" t="str">
            <v>020.077:Functional-Distribution Plt</v>
          </cell>
          <cell r="AB5735" t="str">
            <v>open</v>
          </cell>
          <cell r="AC5735" t="str">
            <v>Company  020 Rate Division 077 CC 4043 - St. Bernard C&amp;M/Service - Growth Service Install Functional</v>
          </cell>
          <cell r="AD5735" t="str">
            <v>020.077.4043.G SERV FUNCT</v>
          </cell>
          <cell r="AE5735" t="str">
            <v>077000</v>
          </cell>
          <cell r="AF5735" t="str">
            <v>Capital - Exclude from Test</v>
          </cell>
          <cell r="AG5735" t="str">
            <v>Distribution Plant</v>
          </cell>
          <cell r="AH5735" t="str">
            <v>N/A</v>
          </cell>
          <cell r="AI5735" t="str">
            <v>FY13 Functional</v>
          </cell>
          <cell r="AJ5735" t="str">
            <v>Growth</v>
          </cell>
          <cell r="AL5735">
            <v>-2850</v>
          </cell>
          <cell r="AM5735">
            <v>0</v>
          </cell>
        </row>
        <row r="5736">
          <cell r="F5736" t="str">
            <v>020.17286</v>
          </cell>
          <cell r="G5736">
            <v>20.17286</v>
          </cell>
          <cell r="H5736" t="str">
            <v>Taxable</v>
          </cell>
          <cell r="I5736" t="str">
            <v>020 Louisiana Division</v>
          </cell>
          <cell r="J5736" t="str">
            <v>007 - Trans La Division</v>
          </cell>
          <cell r="K5736" t="str">
            <v>Reimbursements</v>
          </cell>
          <cell r="L5736" t="str">
            <v>Additions</v>
          </cell>
          <cell r="M5736" t="str">
            <v>Reimbursements</v>
          </cell>
          <cell r="N5736" t="str">
            <v>LA-River Parishes-C&amp;M [4044]</v>
          </cell>
          <cell r="O5736" t="str">
            <v>1060 - Completed construction not c</v>
          </cell>
          <cell r="R5736" t="str">
            <v>INSTALL</v>
          </cell>
          <cell r="S5736" t="str">
            <v>CR-Manual</v>
          </cell>
          <cell r="T5736">
            <v>201601</v>
          </cell>
          <cell r="V5736" t="str">
            <v>020.17286</v>
          </cell>
          <cell r="X5736" t="str">
            <v>Contribution</v>
          </cell>
          <cell r="Y5736">
            <v>42370</v>
          </cell>
          <cell r="AA5736" t="str">
            <v>020.007:Functional-Distribution Plt</v>
          </cell>
          <cell r="AB5736" t="str">
            <v>open</v>
          </cell>
          <cell r="AC5736" t="str">
            <v>Company  020 Rate Division 007 CC 4044 - River Parishes C&amp;M - NonGrowth Cathodic Protection Install/Retire Functional</v>
          </cell>
          <cell r="AD5736" t="str">
            <v>020.007.4044.NG CP/ANODE FUNCT</v>
          </cell>
          <cell r="AE5736" t="str">
            <v>007000</v>
          </cell>
          <cell r="AF5736" t="str">
            <v>Expense - No Review</v>
          </cell>
          <cell r="AG5736" t="str">
            <v>Distribution Plant</v>
          </cell>
          <cell r="AH5736" t="str">
            <v>N/A</v>
          </cell>
          <cell r="AI5736" t="str">
            <v>FY13 Functional</v>
          </cell>
          <cell r="AJ5736" t="str">
            <v>System Integrity</v>
          </cell>
          <cell r="AL5736">
            <v>0</v>
          </cell>
          <cell r="AM5736">
            <v>0</v>
          </cell>
        </row>
        <row r="5737">
          <cell r="F5737" t="str">
            <v>060.17938</v>
          </cell>
          <cell r="G5737">
            <v>60.179380000000002</v>
          </cell>
          <cell r="H5737" t="str">
            <v>Taxable</v>
          </cell>
          <cell r="I5737" t="str">
            <v>060 Colorado-Kansas Division</v>
          </cell>
          <cell r="J5737" t="str">
            <v>081 - Kansas Administration</v>
          </cell>
          <cell r="K5737" t="str">
            <v>Reimbursements</v>
          </cell>
          <cell r="L5737" t="str">
            <v>Additions</v>
          </cell>
          <cell r="M5737" t="str">
            <v>Reimbursements</v>
          </cell>
          <cell r="N5737" t="str">
            <v>COKS-Yates Center-C&amp;M/Service [3146]</v>
          </cell>
          <cell r="O5737" t="str">
            <v>1060 - Completed construction not c</v>
          </cell>
          <cell r="Q5737" t="str">
            <v>37602-Mains - Plastic</v>
          </cell>
          <cell r="R5737" t="str">
            <v>01202</v>
          </cell>
          <cell r="S5737" t="str">
            <v>CR-AR Clearing</v>
          </cell>
          <cell r="T5737">
            <v>201511</v>
          </cell>
          <cell r="V5737" t="str">
            <v>060.17938</v>
          </cell>
          <cell r="X5737" t="str">
            <v>Contribution</v>
          </cell>
          <cell r="Y5737">
            <v>42309</v>
          </cell>
          <cell r="Z5737">
            <v>41000</v>
          </cell>
          <cell r="AA5737" t="str">
            <v>060.081:Functional-Distribution Plt</v>
          </cell>
          <cell r="AB5737" t="str">
            <v>posted to CPR</v>
          </cell>
          <cell r="AC5737" t="str">
            <v>3146 Yates Center Non Growth Leak Repair Mains Functional</v>
          </cell>
          <cell r="AD5737" t="str">
            <v>060.3146.Yates.LKMains</v>
          </cell>
          <cell r="AE5737" t="str">
            <v>081000</v>
          </cell>
          <cell r="AG5737" t="str">
            <v>Distribution Plant</v>
          </cell>
          <cell r="AH5737" t="str">
            <v>N/A</v>
          </cell>
          <cell r="AI5737">
            <v>0</v>
          </cell>
          <cell r="AJ5737" t="str">
            <v>System Integrity</v>
          </cell>
          <cell r="AK5737">
            <v>41000</v>
          </cell>
          <cell r="AL5737">
            <v>1470.57</v>
          </cell>
          <cell r="AM5737">
            <v>0</v>
          </cell>
        </row>
        <row r="5738">
          <cell r="F5738" t="str">
            <v>070.15238</v>
          </cell>
          <cell r="G5738">
            <v>70.152379999999994</v>
          </cell>
          <cell r="H5738" t="str">
            <v>Taxable</v>
          </cell>
          <cell r="I5738" t="str">
            <v>070 Mississippi</v>
          </cell>
          <cell r="J5738" t="str">
            <v>170 - MVG Division</v>
          </cell>
          <cell r="K5738" t="str">
            <v>Reimbursements</v>
          </cell>
          <cell r="L5738" t="str">
            <v>Retirements</v>
          </cell>
          <cell r="M5738" t="str">
            <v>Reimbursements</v>
          </cell>
          <cell r="N5738" t="str">
            <v>MS-Tupelo-Operations [5170]</v>
          </cell>
          <cell r="O5738" t="str">
            <v>1080 - Accum Prov for Depreciation</v>
          </cell>
          <cell r="R5738" t="str">
            <v>RETIRE</v>
          </cell>
          <cell r="S5738" t="str">
            <v>CR-Manual</v>
          </cell>
          <cell r="T5738">
            <v>201512</v>
          </cell>
          <cell r="V5738" t="str">
            <v>070.15238</v>
          </cell>
          <cell r="X5738" t="str">
            <v>Contribution</v>
          </cell>
          <cell r="Y5738">
            <v>42339</v>
          </cell>
          <cell r="AA5738" t="str">
            <v>070.170:Functional-Distribution Plt</v>
          </cell>
          <cell r="AB5738" t="str">
            <v>open</v>
          </cell>
          <cell r="AC5738" t="str">
            <v>TUPELO LEAK SERVICES</v>
          </cell>
          <cell r="AD5738" t="str">
            <v>070.5170.LEAK-SERVICES</v>
          </cell>
          <cell r="AE5738" t="str">
            <v>170000</v>
          </cell>
          <cell r="AF5738" t="str">
            <v>Expense - No Review</v>
          </cell>
          <cell r="AG5738" t="str">
            <v>Distribution Plant</v>
          </cell>
          <cell r="AH5738" t="str">
            <v>N/A</v>
          </cell>
          <cell r="AI5738" t="str">
            <v>FY13 Functional</v>
          </cell>
          <cell r="AJ5738" t="str">
            <v>System Integrity</v>
          </cell>
          <cell r="AL5738">
            <v>40.03</v>
          </cell>
          <cell r="AM5738">
            <v>0</v>
          </cell>
        </row>
        <row r="5739">
          <cell r="F5739" t="str">
            <v>070.15166</v>
          </cell>
          <cell r="G5739">
            <v>70.151660000000007</v>
          </cell>
          <cell r="H5739" t="str">
            <v>Taxable</v>
          </cell>
          <cell r="I5739" t="str">
            <v>070 Mississippi</v>
          </cell>
          <cell r="J5739" t="str">
            <v>170 - MVG Division</v>
          </cell>
          <cell r="K5739" t="str">
            <v>Reimbursements</v>
          </cell>
          <cell r="L5739" t="str">
            <v>Additions</v>
          </cell>
          <cell r="M5739" t="str">
            <v>Reimbursements</v>
          </cell>
          <cell r="N5739" t="str">
            <v>MS-Tupelo-Operations [5170]</v>
          </cell>
          <cell r="O5739" t="str">
            <v>1010 - Gas Plant in Service</v>
          </cell>
          <cell r="R5739" t="str">
            <v>INSTALL</v>
          </cell>
          <cell r="S5739" t="str">
            <v>CR-Manual</v>
          </cell>
          <cell r="T5739">
            <v>201601</v>
          </cell>
          <cell r="V5739" t="str">
            <v>070.15166</v>
          </cell>
          <cell r="X5739" t="str">
            <v>Contribution</v>
          </cell>
          <cell r="Y5739">
            <v>42370</v>
          </cell>
          <cell r="AA5739" t="str">
            <v>070.170:Functional-Distribution Plt</v>
          </cell>
          <cell r="AB5739" t="str">
            <v>open</v>
          </cell>
          <cell r="AC5739" t="str">
            <v>TUPELO NONGROWTH SERVICES</v>
          </cell>
          <cell r="AD5739" t="str">
            <v>070.5170.NONGROWTH.SERVICES</v>
          </cell>
          <cell r="AE5739" t="str">
            <v>170000</v>
          </cell>
          <cell r="AF5739" t="str">
            <v>Expense - No Review</v>
          </cell>
          <cell r="AG5739" t="str">
            <v>Distribution Plant</v>
          </cell>
          <cell r="AH5739" t="str">
            <v>N/A</v>
          </cell>
          <cell r="AI5739" t="str">
            <v>FY13 Functional</v>
          </cell>
          <cell r="AJ5739" t="str">
            <v>System Integrity</v>
          </cell>
          <cell r="AL5739">
            <v>0</v>
          </cell>
          <cell r="AM5739">
            <v>0</v>
          </cell>
        </row>
        <row r="5740">
          <cell r="F5740" t="str">
            <v>070.15246</v>
          </cell>
          <cell r="G5740">
            <v>70.152460000000005</v>
          </cell>
          <cell r="H5740" t="str">
            <v>Taxable</v>
          </cell>
          <cell r="I5740" t="str">
            <v>070 Mississippi</v>
          </cell>
          <cell r="J5740" t="str">
            <v>170 - MVG Division</v>
          </cell>
          <cell r="K5740" t="str">
            <v>Reimbursements</v>
          </cell>
          <cell r="L5740" t="str">
            <v>Additions</v>
          </cell>
          <cell r="M5740" t="str">
            <v>Reimbursements</v>
          </cell>
          <cell r="N5740" t="str">
            <v>MS-Meridian-Operations [5039]</v>
          </cell>
          <cell r="O5740" t="str">
            <v>1010 - Gas Plant in Service</v>
          </cell>
          <cell r="R5740" t="str">
            <v>INSTALL</v>
          </cell>
          <cell r="S5740" t="str">
            <v>CR-Manual</v>
          </cell>
          <cell r="T5740">
            <v>201603</v>
          </cell>
          <cell r="V5740" t="str">
            <v>070.15246</v>
          </cell>
          <cell r="X5740" t="str">
            <v>Contribution</v>
          </cell>
          <cell r="Y5740">
            <v>42430</v>
          </cell>
          <cell r="AA5740" t="str">
            <v>070.170:Functional-Distribution Plt</v>
          </cell>
          <cell r="AB5740" t="str">
            <v>open</v>
          </cell>
          <cell r="AC5740" t="str">
            <v>MERIDIAN LEAK SERVICES</v>
          </cell>
          <cell r="AD5740" t="str">
            <v>070.5039.LEAK-SERVICES</v>
          </cell>
          <cell r="AE5740" t="str">
            <v>170000</v>
          </cell>
          <cell r="AF5740" t="str">
            <v>Expense - No Review</v>
          </cell>
          <cell r="AG5740" t="str">
            <v>Distribution Plant</v>
          </cell>
          <cell r="AH5740" t="str">
            <v>N/A</v>
          </cell>
          <cell r="AI5740" t="str">
            <v>FY13 Functional</v>
          </cell>
          <cell r="AJ5740" t="str">
            <v>System Integrity</v>
          </cell>
          <cell r="AL5740">
            <v>-295.49</v>
          </cell>
          <cell r="AM5740">
            <v>0</v>
          </cell>
        </row>
        <row r="5741">
          <cell r="F5741" t="str">
            <v>070.15245</v>
          </cell>
          <cell r="G5741">
            <v>70.152450000000002</v>
          </cell>
          <cell r="H5741" t="str">
            <v>Taxable</v>
          </cell>
          <cell r="I5741" t="str">
            <v>070 Mississippi</v>
          </cell>
          <cell r="J5741" t="str">
            <v>170 - MVG Division</v>
          </cell>
          <cell r="K5741" t="str">
            <v>Reimbursements</v>
          </cell>
          <cell r="L5741" t="str">
            <v>Additions</v>
          </cell>
          <cell r="M5741" t="str">
            <v>Reimbursements</v>
          </cell>
          <cell r="N5741" t="str">
            <v>MS-Meridian-Operations [5039]</v>
          </cell>
          <cell r="O5741" t="str">
            <v>1010 - Gas Plant in Service</v>
          </cell>
          <cell r="R5741" t="str">
            <v>CAPITAL</v>
          </cell>
          <cell r="S5741" t="str">
            <v>CR-Manual</v>
          </cell>
          <cell r="T5741">
            <v>201606</v>
          </cell>
          <cell r="V5741" t="str">
            <v>070.15245</v>
          </cell>
          <cell r="X5741" t="str">
            <v>Contribution</v>
          </cell>
          <cell r="Y5741">
            <v>42522</v>
          </cell>
          <cell r="AA5741" t="str">
            <v>070.170:Functional-Distribution Plt</v>
          </cell>
          <cell r="AB5741" t="str">
            <v>open</v>
          </cell>
          <cell r="AC5741" t="str">
            <v>MERIDIAN LEAK MAINS</v>
          </cell>
          <cell r="AD5741" t="str">
            <v>070.5039.LEAK-MAINS</v>
          </cell>
          <cell r="AE5741" t="str">
            <v>170000</v>
          </cell>
          <cell r="AF5741" t="str">
            <v>Expense - No Review</v>
          </cell>
          <cell r="AG5741" t="str">
            <v>Distribution Plant</v>
          </cell>
          <cell r="AH5741" t="str">
            <v>N/A</v>
          </cell>
          <cell r="AI5741" t="str">
            <v>FY13 Functional</v>
          </cell>
          <cell r="AJ5741" t="str">
            <v>System Integrity</v>
          </cell>
          <cell r="AL5741">
            <v>85.63</v>
          </cell>
          <cell r="AM5741">
            <v>0</v>
          </cell>
        </row>
        <row r="5742">
          <cell r="F5742" t="str">
            <v>070.15174</v>
          </cell>
          <cell r="G5742">
            <v>70.151740000000004</v>
          </cell>
          <cell r="H5742" t="str">
            <v>Taxable</v>
          </cell>
          <cell r="I5742" t="str">
            <v>070 Mississippi</v>
          </cell>
          <cell r="J5742" t="str">
            <v>170 - MVG Division</v>
          </cell>
          <cell r="K5742" t="str">
            <v>Reimbursements</v>
          </cell>
          <cell r="L5742" t="str">
            <v>Additions</v>
          </cell>
          <cell r="M5742" t="str">
            <v>Reimbursements</v>
          </cell>
          <cell r="N5742" t="str">
            <v>MS-Meridian-Operations [5039]</v>
          </cell>
          <cell r="O5742" t="str">
            <v>1010 - Gas Plant in Service</v>
          </cell>
          <cell r="R5742" t="str">
            <v>CAPITAL</v>
          </cell>
          <cell r="S5742" t="str">
            <v>CR-Manual</v>
          </cell>
          <cell r="T5742">
            <v>201606</v>
          </cell>
          <cell r="V5742" t="str">
            <v>070.15174</v>
          </cell>
          <cell r="X5742" t="str">
            <v>Contribution</v>
          </cell>
          <cell r="Y5742">
            <v>42522</v>
          </cell>
          <cell r="AA5742" t="str">
            <v>070.170:Functional-Distribution Plt</v>
          </cell>
          <cell r="AB5742" t="str">
            <v>open</v>
          </cell>
          <cell r="AC5742" t="str">
            <v>MERIDIAN NONGROWTH SERVICES</v>
          </cell>
          <cell r="AD5742" t="str">
            <v>070.5039.NONGROWTH.SERVICES</v>
          </cell>
          <cell r="AE5742" t="str">
            <v>170000</v>
          </cell>
          <cell r="AF5742" t="str">
            <v>Expense - No Review</v>
          </cell>
          <cell r="AG5742" t="str">
            <v>Distribution Plant</v>
          </cell>
          <cell r="AH5742" t="str">
            <v>N/A</v>
          </cell>
          <cell r="AI5742" t="str">
            <v>FY13 Functional</v>
          </cell>
          <cell r="AJ5742" t="str">
            <v>System Integrity</v>
          </cell>
          <cell r="AL5742">
            <v>447.97</v>
          </cell>
          <cell r="AM5742">
            <v>0</v>
          </cell>
        </row>
        <row r="5743">
          <cell r="F5743" t="str">
            <v>070.15250</v>
          </cell>
          <cell r="G5743">
            <v>70.152500000000003</v>
          </cell>
          <cell r="H5743" t="str">
            <v>Taxable</v>
          </cell>
          <cell r="I5743" t="str">
            <v>070 Mississippi</v>
          </cell>
          <cell r="J5743" t="str">
            <v>170 - MVG Division</v>
          </cell>
          <cell r="K5743" t="str">
            <v>Reimbursements</v>
          </cell>
          <cell r="L5743" t="str">
            <v>Additions</v>
          </cell>
          <cell r="M5743" t="str">
            <v>Reimbursements</v>
          </cell>
          <cell r="N5743" t="str">
            <v>MS-Columbus-Operations [5145]</v>
          </cell>
          <cell r="O5743" t="str">
            <v>1010 - Gas Plant in Service</v>
          </cell>
          <cell r="R5743" t="str">
            <v>INSTALL</v>
          </cell>
          <cell r="S5743" t="str">
            <v>CR-Manual</v>
          </cell>
          <cell r="T5743">
            <v>201606</v>
          </cell>
          <cell r="V5743" t="str">
            <v>070.15250</v>
          </cell>
          <cell r="X5743" t="str">
            <v>Contribution</v>
          </cell>
          <cell r="Y5743">
            <v>42522</v>
          </cell>
          <cell r="AA5743" t="str">
            <v>070.170:Functional-Distribution Plt</v>
          </cell>
          <cell r="AB5743" t="str">
            <v>open</v>
          </cell>
          <cell r="AC5743" t="str">
            <v>COLUMBUS LEAK SERVICES</v>
          </cell>
          <cell r="AD5743" t="str">
            <v>070.5145.LEAK-SERVICES</v>
          </cell>
          <cell r="AE5743" t="str">
            <v>170000</v>
          </cell>
          <cell r="AF5743" t="str">
            <v>Expense - No Review</v>
          </cell>
          <cell r="AG5743" t="str">
            <v>Distribution Plant</v>
          </cell>
          <cell r="AH5743" t="str">
            <v>N/A</v>
          </cell>
          <cell r="AI5743" t="str">
            <v>FY13 Functional</v>
          </cell>
          <cell r="AJ5743" t="str">
            <v>System Integrity</v>
          </cell>
          <cell r="AL5743">
            <v>-201.15</v>
          </cell>
          <cell r="AM5743">
            <v>0</v>
          </cell>
        </row>
        <row r="5744">
          <cell r="F5744" t="str">
            <v>070.15253</v>
          </cell>
          <cell r="G5744">
            <v>70.152529999999999</v>
          </cell>
          <cell r="H5744" t="str">
            <v>Taxable</v>
          </cell>
          <cell r="I5744" t="str">
            <v>070 Mississippi</v>
          </cell>
          <cell r="J5744" t="str">
            <v>170 - MVG Division</v>
          </cell>
          <cell r="K5744" t="str">
            <v>Reimbursements</v>
          </cell>
          <cell r="L5744" t="str">
            <v>Additions</v>
          </cell>
          <cell r="M5744" t="str">
            <v>Reimbursements</v>
          </cell>
          <cell r="N5744" t="str">
            <v>MS-Starkville-Operations [5146]</v>
          </cell>
          <cell r="O5744" t="str">
            <v>1060 - Completed construction not c</v>
          </cell>
          <cell r="R5744" t="str">
            <v>CAPITAL</v>
          </cell>
          <cell r="S5744" t="str">
            <v>CR-Manual</v>
          </cell>
          <cell r="T5744">
            <v>201609</v>
          </cell>
          <cell r="V5744" t="str">
            <v>070.15253</v>
          </cell>
          <cell r="X5744" t="str">
            <v>Contribution</v>
          </cell>
          <cell r="Y5744">
            <v>42614</v>
          </cell>
          <cell r="AA5744" t="str">
            <v>070.170:Functional-Distribution Plt</v>
          </cell>
          <cell r="AB5744" t="str">
            <v>open</v>
          </cell>
          <cell r="AC5744" t="str">
            <v>STARKVILLE LEAK MAINS</v>
          </cell>
          <cell r="AD5744" t="str">
            <v>070.5146.LEAK.MAINS</v>
          </cell>
          <cell r="AE5744" t="str">
            <v>170000</v>
          </cell>
          <cell r="AF5744" t="str">
            <v>Expense - No Review</v>
          </cell>
          <cell r="AG5744" t="str">
            <v>Distribution Plant</v>
          </cell>
          <cell r="AH5744" t="str">
            <v>N/A</v>
          </cell>
          <cell r="AI5744" t="str">
            <v>FY13 Functional</v>
          </cell>
          <cell r="AJ5744" t="str">
            <v>System Integrity</v>
          </cell>
          <cell r="AL5744">
            <v>-2125.56</v>
          </cell>
          <cell r="AM5744">
            <v>0</v>
          </cell>
        </row>
        <row r="5745">
          <cell r="F5745" t="str">
            <v>070.15222</v>
          </cell>
          <cell r="G5745">
            <v>70.15222</v>
          </cell>
          <cell r="H5745" t="str">
            <v>Taxable</v>
          </cell>
          <cell r="I5745" t="str">
            <v>070 Mississippi</v>
          </cell>
          <cell r="J5745" t="str">
            <v>170 - MVG Division</v>
          </cell>
          <cell r="K5745" t="str">
            <v>Reimbursements</v>
          </cell>
          <cell r="L5745" t="str">
            <v>Additions</v>
          </cell>
          <cell r="M5745" t="str">
            <v>Reimbursements</v>
          </cell>
          <cell r="N5745" t="str">
            <v>MS-Kosciusko-Operations [5142]</v>
          </cell>
          <cell r="O5745" t="str">
            <v>1010 - Gas Plant in Service</v>
          </cell>
          <cell r="R5745" t="str">
            <v>CAPITAL</v>
          </cell>
          <cell r="S5745" t="str">
            <v>CR-Manual</v>
          </cell>
          <cell r="T5745">
            <v>201606</v>
          </cell>
          <cell r="V5745" t="str">
            <v>070.15222</v>
          </cell>
          <cell r="X5745" t="str">
            <v>Contribution</v>
          </cell>
          <cell r="Y5745">
            <v>42522</v>
          </cell>
          <cell r="AA5745" t="str">
            <v>070.170:Functional-Distribution Plt</v>
          </cell>
          <cell r="AB5745" t="str">
            <v>open</v>
          </cell>
          <cell r="AC5745" t="str">
            <v>KOSCIUSKO LEAK SERVICES</v>
          </cell>
          <cell r="AD5745" t="str">
            <v>070.5142.LEAK-SERVICES</v>
          </cell>
          <cell r="AE5745" t="str">
            <v>170000</v>
          </cell>
          <cell r="AF5745" t="str">
            <v>Expense - No Review</v>
          </cell>
          <cell r="AG5745" t="str">
            <v>Distribution Plant</v>
          </cell>
          <cell r="AH5745" t="str">
            <v>N/A</v>
          </cell>
          <cell r="AI5745" t="str">
            <v>FY13 Functional</v>
          </cell>
          <cell r="AJ5745" t="str">
            <v>System Integrity</v>
          </cell>
          <cell r="AL5745">
            <v>176.64</v>
          </cell>
          <cell r="AM5745">
            <v>0</v>
          </cell>
        </row>
        <row r="5746">
          <cell r="F5746" t="str">
            <v>070.15221</v>
          </cell>
          <cell r="G5746">
            <v>70.152209999999997</v>
          </cell>
          <cell r="H5746" t="str">
            <v>Taxable</v>
          </cell>
          <cell r="I5746" t="str">
            <v>070 Mississippi</v>
          </cell>
          <cell r="J5746" t="str">
            <v>170 - MVG Division</v>
          </cell>
          <cell r="K5746" t="str">
            <v>Reimbursements</v>
          </cell>
          <cell r="L5746" t="str">
            <v>Additions</v>
          </cell>
          <cell r="M5746" t="str">
            <v>Reimbursements</v>
          </cell>
          <cell r="N5746" t="str">
            <v>MS-Kosciusko-Operations [5142]</v>
          </cell>
          <cell r="O5746" t="str">
            <v>1060 - Completed construction not c</v>
          </cell>
          <cell r="R5746" t="str">
            <v>CAPITAL</v>
          </cell>
          <cell r="S5746" t="str">
            <v>CR-Manual</v>
          </cell>
          <cell r="T5746">
            <v>201609</v>
          </cell>
          <cell r="V5746" t="str">
            <v>070.15221</v>
          </cell>
          <cell r="X5746" t="str">
            <v>Contribution</v>
          </cell>
          <cell r="Y5746">
            <v>42614</v>
          </cell>
          <cell r="AA5746" t="str">
            <v>070.170:Functional-Distribution Plt</v>
          </cell>
          <cell r="AB5746" t="str">
            <v>open</v>
          </cell>
          <cell r="AC5746" t="str">
            <v>KOSCIUSKO LEAK MAINS</v>
          </cell>
          <cell r="AD5746" t="str">
            <v>070.5142.LEAK-MAINS</v>
          </cell>
          <cell r="AE5746" t="str">
            <v>170000</v>
          </cell>
          <cell r="AF5746" t="str">
            <v>Expense - No Review</v>
          </cell>
          <cell r="AG5746" t="str">
            <v>Distribution Plant</v>
          </cell>
          <cell r="AH5746" t="str">
            <v>N/A</v>
          </cell>
          <cell r="AI5746" t="str">
            <v>FY13 Functional</v>
          </cell>
          <cell r="AJ5746" t="str">
            <v>System Integrity</v>
          </cell>
          <cell r="AL5746">
            <v>1408.94</v>
          </cell>
          <cell r="AM5746">
            <v>0</v>
          </cell>
        </row>
        <row r="5747">
          <cell r="F5747" t="str">
            <v>070.15226</v>
          </cell>
          <cell r="G5747">
            <v>70.152259999999998</v>
          </cell>
          <cell r="H5747" t="str">
            <v>Taxable</v>
          </cell>
          <cell r="I5747" t="str">
            <v>070 Mississippi</v>
          </cell>
          <cell r="J5747" t="str">
            <v>170 - MVG Division</v>
          </cell>
          <cell r="K5747" t="str">
            <v>Reimbursements</v>
          </cell>
          <cell r="L5747" t="str">
            <v>Additions</v>
          </cell>
          <cell r="M5747" t="str">
            <v>Reimbursements</v>
          </cell>
          <cell r="N5747" t="str">
            <v>MS-Louisville-Operations [5144]</v>
          </cell>
          <cell r="O5747" t="str">
            <v>1010 - Gas Plant in Service</v>
          </cell>
          <cell r="R5747" t="str">
            <v>INSTALL</v>
          </cell>
          <cell r="S5747" t="str">
            <v>Sales Invoices</v>
          </cell>
          <cell r="T5747">
            <v>201605</v>
          </cell>
          <cell r="V5747" t="str">
            <v>070.15226</v>
          </cell>
          <cell r="X5747" t="str">
            <v>Contribution</v>
          </cell>
          <cell r="Y5747">
            <v>42491</v>
          </cell>
          <cell r="AA5747" t="str">
            <v>070.170:Functional-Distribution Plt</v>
          </cell>
          <cell r="AB5747" t="str">
            <v>open</v>
          </cell>
          <cell r="AC5747" t="str">
            <v>LOUISVILLE LEAK SERVICES</v>
          </cell>
          <cell r="AD5747" t="str">
            <v>070.5144.LEAK.SERVICES</v>
          </cell>
          <cell r="AE5747" t="str">
            <v>170000</v>
          </cell>
          <cell r="AF5747" t="str">
            <v>Expense - No Review</v>
          </cell>
          <cell r="AG5747" t="str">
            <v>Distribution Plant</v>
          </cell>
          <cell r="AH5747" t="str">
            <v>N/A</v>
          </cell>
          <cell r="AI5747" t="str">
            <v>FY13 Functional</v>
          </cell>
          <cell r="AJ5747" t="str">
            <v>System Integrity</v>
          </cell>
          <cell r="AL5747">
            <v>-1297.44</v>
          </cell>
          <cell r="AM5747">
            <v>0</v>
          </cell>
        </row>
        <row r="5748">
          <cell r="F5748" t="str">
            <v>070.15230</v>
          </cell>
          <cell r="G5748">
            <v>70.152299999999997</v>
          </cell>
          <cell r="H5748" t="str">
            <v>Taxable</v>
          </cell>
          <cell r="I5748" t="str">
            <v>070 Mississippi</v>
          </cell>
          <cell r="J5748" t="str">
            <v>170 - MVG Division</v>
          </cell>
          <cell r="K5748" t="str">
            <v>Reimbursements</v>
          </cell>
          <cell r="L5748" t="str">
            <v>Retirements</v>
          </cell>
          <cell r="M5748" t="str">
            <v>Reimbursements</v>
          </cell>
          <cell r="N5748" t="str">
            <v>MS-Jackson-Construction [5073]</v>
          </cell>
          <cell r="O5748" t="str">
            <v>1080 - Accum Prov for Depreciation</v>
          </cell>
          <cell r="R5748" t="str">
            <v>RETIRE</v>
          </cell>
          <cell r="S5748" t="str">
            <v>CR-Manual</v>
          </cell>
          <cell r="T5748">
            <v>201606</v>
          </cell>
          <cell r="V5748" t="str">
            <v>070.15230</v>
          </cell>
          <cell r="X5748" t="str">
            <v>Contribution</v>
          </cell>
          <cell r="Y5748">
            <v>42522</v>
          </cell>
          <cell r="AA5748" t="str">
            <v>070.170:Functional-Distribution Plt</v>
          </cell>
          <cell r="AB5748" t="str">
            <v>open</v>
          </cell>
          <cell r="AC5748" t="str">
            <v>JACKSON LEAK SERVICES</v>
          </cell>
          <cell r="AD5748" t="str">
            <v>070.5073.LEAK-SERVICES</v>
          </cell>
          <cell r="AE5748" t="str">
            <v>170000</v>
          </cell>
          <cell r="AF5748" t="str">
            <v>Expense - No Review</v>
          </cell>
          <cell r="AG5748" t="str">
            <v>Distribution Plant</v>
          </cell>
          <cell r="AH5748" t="str">
            <v>N/A</v>
          </cell>
          <cell r="AI5748" t="str">
            <v>FY13 Functional</v>
          </cell>
          <cell r="AJ5748" t="str">
            <v>System Integrity</v>
          </cell>
          <cell r="AL5748">
            <v>-303.72000000000003</v>
          </cell>
          <cell r="AM5748">
            <v>0</v>
          </cell>
        </row>
        <row r="5749">
          <cell r="F5749" t="str">
            <v>070.15229</v>
          </cell>
          <cell r="G5749">
            <v>70.152289999999994</v>
          </cell>
          <cell r="H5749" t="str">
            <v>Taxable</v>
          </cell>
          <cell r="I5749" t="str">
            <v>070 Mississippi</v>
          </cell>
          <cell r="J5749" t="str">
            <v>170 - MVG Division</v>
          </cell>
          <cell r="K5749" t="str">
            <v>Reimbursements</v>
          </cell>
          <cell r="L5749" t="str">
            <v>Additions</v>
          </cell>
          <cell r="M5749" t="str">
            <v>Reimbursements</v>
          </cell>
          <cell r="N5749" t="str">
            <v>MS-Jackson-Construction [5073]</v>
          </cell>
          <cell r="O5749" t="str">
            <v>1010 - Gas Plant in Service</v>
          </cell>
          <cell r="R5749" t="str">
            <v>CAPITAL</v>
          </cell>
          <cell r="S5749" t="str">
            <v>Sales Invoices</v>
          </cell>
          <cell r="T5749">
            <v>201609</v>
          </cell>
          <cell r="V5749" t="str">
            <v>070.15229</v>
          </cell>
          <cell r="X5749" t="str">
            <v>Contribution</v>
          </cell>
          <cell r="Y5749">
            <v>42614</v>
          </cell>
          <cell r="AA5749" t="str">
            <v>070.170:Functional-Distribution Plt</v>
          </cell>
          <cell r="AB5749" t="str">
            <v>open</v>
          </cell>
          <cell r="AC5749" t="str">
            <v>JACKSON LEAK MAINS</v>
          </cell>
          <cell r="AD5749" t="str">
            <v>070.5073.LEAK-MAINS</v>
          </cell>
          <cell r="AE5749" t="str">
            <v>170000</v>
          </cell>
          <cell r="AF5749" t="str">
            <v>Expense - No Review</v>
          </cell>
          <cell r="AG5749" t="str">
            <v>Distribution Plant</v>
          </cell>
          <cell r="AH5749" t="str">
            <v>N/A</v>
          </cell>
          <cell r="AI5749" t="str">
            <v>FY13 Functional</v>
          </cell>
          <cell r="AJ5749" t="str">
            <v>System Integrity</v>
          </cell>
          <cell r="AL5749">
            <v>-9076.81</v>
          </cell>
          <cell r="AM5749">
            <v>0</v>
          </cell>
        </row>
        <row r="5750">
          <cell r="F5750" t="str">
            <v>080.29645</v>
          </cell>
          <cell r="G5750">
            <v>80.296449999999993</v>
          </cell>
          <cell r="H5750" t="str">
            <v>Non-Taxable</v>
          </cell>
          <cell r="I5750" t="str">
            <v>080 Mid - Tex Division</v>
          </cell>
          <cell r="J5750" t="str">
            <v>190 - Mid-Tex Gas Division</v>
          </cell>
          <cell r="K5750" t="str">
            <v>Reimbursements</v>
          </cell>
          <cell r="L5750" t="str">
            <v>Additions</v>
          </cell>
          <cell r="M5750" t="str">
            <v>Reimbursements</v>
          </cell>
          <cell r="N5750" t="str">
            <v>MDTX-SE Reg Waco South [4343]</v>
          </cell>
          <cell r="O5750" t="str">
            <v>1070 - Construction work in progres</v>
          </cell>
          <cell r="R5750" t="str">
            <v>98300</v>
          </cell>
          <cell r="S5750" t="str">
            <v>Credit Memos</v>
          </cell>
          <cell r="T5750">
            <v>201604</v>
          </cell>
          <cell r="V5750" t="str">
            <v>080.29645</v>
          </cell>
          <cell r="X5750" t="str">
            <v>Contribution</v>
          </cell>
          <cell r="Y5750">
            <v>42461</v>
          </cell>
          <cell r="Z5750">
            <v>40743</v>
          </cell>
          <cell r="AA5750" t="str">
            <v>080.190:Non Funct-Distribution Plt</v>
          </cell>
          <cell r="AB5750" t="str">
            <v>posted to CPR</v>
          </cell>
          <cell r="AC5750" t="str">
            <v>WIDENING IMPROVEMENTS TO I-35 IN ELM MOTT, TX.</v>
          </cell>
          <cell r="AD5750" t="str">
            <v>080.190.4343.NA.2406.I35ELMOT</v>
          </cell>
          <cell r="AE5750" t="str">
            <v>190000</v>
          </cell>
          <cell r="AF5750" t="str">
            <v>Capital 2015 Conversion</v>
          </cell>
          <cell r="AG5750" t="str">
            <v>Distribution Plant</v>
          </cell>
          <cell r="AH5750" t="str">
            <v>N/A</v>
          </cell>
          <cell r="AI575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5750" t="str">
            <v>Public Improvements</v>
          </cell>
          <cell r="AK5750">
            <v>40743</v>
          </cell>
          <cell r="AL5750">
            <v>27436.080000000002</v>
          </cell>
          <cell r="AM5750">
            <v>0</v>
          </cell>
        </row>
        <row r="5751">
          <cell r="F5751" t="str">
            <v>030.20088</v>
          </cell>
          <cell r="G5751">
            <v>30.200880000000002</v>
          </cell>
          <cell r="H5751" t="str">
            <v>Taxable</v>
          </cell>
          <cell r="I5751" t="str">
            <v>030 Texas Division</v>
          </cell>
          <cell r="J5751" t="str">
            <v>003 - Amarillo City Plant Division</v>
          </cell>
          <cell r="K5751" t="str">
            <v>Reimbursements</v>
          </cell>
          <cell r="L5751" t="str">
            <v>Additions</v>
          </cell>
          <cell r="M5751" t="str">
            <v>Reimbursements</v>
          </cell>
          <cell r="N5751" t="str">
            <v>WTX-Amarillo-C&amp;M/Service [2134]</v>
          </cell>
          <cell r="O5751" t="str">
            <v>1060 - Completed construction not c</v>
          </cell>
          <cell r="R5751" t="str">
            <v>INSTALL</v>
          </cell>
          <cell r="S5751" t="str">
            <v>Credit Memos</v>
          </cell>
          <cell r="T5751">
            <v>201602</v>
          </cell>
          <cell r="V5751" t="str">
            <v>030.20088</v>
          </cell>
          <cell r="X5751" t="str">
            <v>Contribution</v>
          </cell>
          <cell r="Y5751">
            <v>42401</v>
          </cell>
          <cell r="AA5751" t="str">
            <v>030.003:Functional-Distribution Plt</v>
          </cell>
          <cell r="AB5751" t="str">
            <v>open</v>
          </cell>
          <cell r="AC5751" t="str">
            <v>2134.NG.003.SERVICES LEAK</v>
          </cell>
          <cell r="AD5751" t="str">
            <v>00945.LKR.2134.3.N8.LEAK FNC</v>
          </cell>
          <cell r="AE5751" t="str">
            <v>003000</v>
          </cell>
          <cell r="AF5751" t="str">
            <v>Expense - No Review</v>
          </cell>
          <cell r="AG5751" t="str">
            <v>Distribution Plant</v>
          </cell>
          <cell r="AH5751" t="str">
            <v>N/A</v>
          </cell>
          <cell r="AI5751" t="str">
            <v>FY13 Functional</v>
          </cell>
          <cell r="AJ5751" t="str">
            <v>System Integrity</v>
          </cell>
          <cell r="AL5751">
            <v>10097.56</v>
          </cell>
          <cell r="AM5751">
            <v>0</v>
          </cell>
        </row>
        <row r="5752">
          <cell r="F5752" t="str">
            <v>060.17924</v>
          </cell>
          <cell r="G5752">
            <v>60.17924</v>
          </cell>
          <cell r="H5752" t="str">
            <v>Taxable</v>
          </cell>
          <cell r="I5752" t="str">
            <v>060 Colorado-Kansas Division</v>
          </cell>
          <cell r="J5752" t="str">
            <v>081 - Kansas Administration</v>
          </cell>
          <cell r="K5752" t="str">
            <v>Reimbursements</v>
          </cell>
          <cell r="L5752" t="str">
            <v>Additions</v>
          </cell>
          <cell r="M5752" t="str">
            <v>Reimbursements</v>
          </cell>
          <cell r="N5752" t="str">
            <v>COKS-Independence-C&amp;M/Service [3145]</v>
          </cell>
          <cell r="O5752" t="str">
            <v>1010 - Gas Plant in Service</v>
          </cell>
          <cell r="R5752" t="str">
            <v>INSTALL</v>
          </cell>
          <cell r="S5752" t="str">
            <v>CR-ADJUSTMENT</v>
          </cell>
          <cell r="T5752">
            <v>201602</v>
          </cell>
          <cell r="V5752" t="str">
            <v>060.17924</v>
          </cell>
          <cell r="X5752" t="str">
            <v>Contribution</v>
          </cell>
          <cell r="Y5752">
            <v>42401</v>
          </cell>
          <cell r="Z5752">
            <v>40452</v>
          </cell>
          <cell r="AA5752" t="str">
            <v>060.081:Functional-Distribution Plt</v>
          </cell>
          <cell r="AB5752" t="str">
            <v>posted to CPR</v>
          </cell>
          <cell r="AC5752" t="str">
            <v>3145 Independence Non Growth Meter Loops Functional</v>
          </cell>
          <cell r="AD5752" t="str">
            <v>060.3145.Independence.NGLoops</v>
          </cell>
          <cell r="AE5752" t="str">
            <v>081000</v>
          </cell>
          <cell r="AF5752" t="str">
            <v>Expense - No Review</v>
          </cell>
          <cell r="AG5752" t="str">
            <v>Distribution Plant</v>
          </cell>
          <cell r="AH5752" t="str">
            <v>N/A</v>
          </cell>
          <cell r="AI5752">
            <v>0</v>
          </cell>
          <cell r="AJ5752" t="str">
            <v>System Integrity</v>
          </cell>
          <cell r="AK5752">
            <v>42428</v>
          </cell>
          <cell r="AL5752">
            <v>-370</v>
          </cell>
          <cell r="AM5752">
            <v>0</v>
          </cell>
        </row>
        <row r="5753">
          <cell r="F5753" t="str">
            <v>050.23958</v>
          </cell>
          <cell r="G5753">
            <v>50.239579999999997</v>
          </cell>
          <cell r="H5753" t="str">
            <v>Taxable</v>
          </cell>
          <cell r="I5753" t="str">
            <v>050 Mid-States Division</v>
          </cell>
          <cell r="J5753" t="str">
            <v>009 - WKG Division</v>
          </cell>
          <cell r="K5753" t="str">
            <v>Reimbursements</v>
          </cell>
          <cell r="L5753" t="str">
            <v>Additions</v>
          </cell>
          <cell r="M5753" t="str">
            <v>Reimbursements</v>
          </cell>
          <cell r="N5753" t="str">
            <v>KMD-Paducah-C&amp;M/Service [2637]</v>
          </cell>
          <cell r="O5753" t="str">
            <v>1010 - Gas Plant in Service</v>
          </cell>
          <cell r="R5753" t="str">
            <v>INSTALL</v>
          </cell>
          <cell r="S5753" t="str">
            <v>CR-Manual</v>
          </cell>
          <cell r="T5753">
            <v>201604</v>
          </cell>
          <cell r="V5753" t="str">
            <v>050.23958</v>
          </cell>
          <cell r="X5753" t="str">
            <v>Contribution</v>
          </cell>
          <cell r="Y5753">
            <v>42461</v>
          </cell>
          <cell r="AA5753" t="str">
            <v>050.009:Functional-Distribution Plt</v>
          </cell>
          <cell r="AB5753" t="str">
            <v>open</v>
          </cell>
          <cell r="AC5753" t="str">
            <v>Paducah Leak Functional Services</v>
          </cell>
          <cell r="AD5753" t="str">
            <v>PaducahLeakServices</v>
          </cell>
          <cell r="AE5753" t="str">
            <v>009000</v>
          </cell>
          <cell r="AF5753" t="str">
            <v>Expense - No Review</v>
          </cell>
          <cell r="AG5753" t="str">
            <v>Distribution Plant</v>
          </cell>
          <cell r="AH5753" t="str">
            <v>N/A</v>
          </cell>
          <cell r="AI5753" t="str">
            <v>FY13 Functional</v>
          </cell>
          <cell r="AJ5753" t="str">
            <v>System Integrity</v>
          </cell>
          <cell r="AL5753">
            <v>6.2</v>
          </cell>
          <cell r="AM5753">
            <v>0</v>
          </cell>
        </row>
        <row r="5754">
          <cell r="F5754" t="str">
            <v>050.23895</v>
          </cell>
          <cell r="G5754">
            <v>50.238950000000003</v>
          </cell>
          <cell r="H5754" t="str">
            <v>Taxable</v>
          </cell>
          <cell r="I5754" t="str">
            <v>050 Mid-States Division</v>
          </cell>
          <cell r="J5754" t="str">
            <v>093 - Tennessee Division</v>
          </cell>
          <cell r="K5754" t="str">
            <v>Reimbursements</v>
          </cell>
          <cell r="L5754" t="str">
            <v>Additions</v>
          </cell>
          <cell r="M5754" t="str">
            <v>Reimbursements</v>
          </cell>
          <cell r="N5754" t="str">
            <v>KMD-Franklin/Columbia-C&amp;M/Service [3342]</v>
          </cell>
          <cell r="O5754" t="str">
            <v>1010 - Gas Plant in Service</v>
          </cell>
          <cell r="R5754" t="str">
            <v>INSTALL</v>
          </cell>
          <cell r="S5754" t="str">
            <v>CR-Manual</v>
          </cell>
          <cell r="T5754">
            <v>201602</v>
          </cell>
          <cell r="V5754" t="str">
            <v>050.23895</v>
          </cell>
          <cell r="X5754" t="str">
            <v>Contribution</v>
          </cell>
          <cell r="Y5754">
            <v>42401</v>
          </cell>
          <cell r="AA5754" t="str">
            <v>050.093:Functional-Distribution Plt</v>
          </cell>
          <cell r="AB5754" t="str">
            <v>open</v>
          </cell>
          <cell r="AC5754" t="str">
            <v>Franklin Leak Functional Mains</v>
          </cell>
          <cell r="AD5754" t="str">
            <v>FranklinLeakMains</v>
          </cell>
          <cell r="AE5754" t="str">
            <v>093000</v>
          </cell>
          <cell r="AF5754" t="str">
            <v>Expense - No Review</v>
          </cell>
          <cell r="AG5754" t="str">
            <v>Distribution Plant</v>
          </cell>
          <cell r="AH5754" t="str">
            <v>N/A</v>
          </cell>
          <cell r="AI5754" t="str">
            <v>FY13 Functional</v>
          </cell>
          <cell r="AJ5754" t="str">
            <v>System Integrity</v>
          </cell>
          <cell r="AL5754">
            <v>80.150000000000006</v>
          </cell>
          <cell r="AM5754">
            <v>0</v>
          </cell>
        </row>
        <row r="5755">
          <cell r="F5755" t="str">
            <v>050.23895</v>
          </cell>
          <cell r="G5755">
            <v>50.238950000000003</v>
          </cell>
          <cell r="H5755" t="str">
            <v>Taxable</v>
          </cell>
          <cell r="I5755" t="str">
            <v>050 Mid-States Division</v>
          </cell>
          <cell r="J5755" t="str">
            <v>093 - Tennessee Division</v>
          </cell>
          <cell r="K5755" t="str">
            <v>Reimbursements</v>
          </cell>
          <cell r="L5755" t="str">
            <v>Additions</v>
          </cell>
          <cell r="M5755" t="str">
            <v>Reimbursements</v>
          </cell>
          <cell r="N5755" t="str">
            <v>KMD-Franklin/Columbia-C&amp;M/Service [3342]</v>
          </cell>
          <cell r="O5755" t="str">
            <v>1010 - Gas Plant in Service</v>
          </cell>
          <cell r="R5755" t="str">
            <v>CAPITAL</v>
          </cell>
          <cell r="S5755" t="str">
            <v>CR-Manual</v>
          </cell>
          <cell r="T5755">
            <v>201608</v>
          </cell>
          <cell r="V5755" t="str">
            <v>050.23895</v>
          </cell>
          <cell r="X5755" t="str">
            <v>Contribution</v>
          </cell>
          <cell r="Y5755">
            <v>42583</v>
          </cell>
          <cell r="AA5755" t="str">
            <v>050.093:Functional-Distribution Plt</v>
          </cell>
          <cell r="AB5755" t="str">
            <v>open</v>
          </cell>
          <cell r="AC5755" t="str">
            <v>Franklin Leak Functional Mains</v>
          </cell>
          <cell r="AD5755" t="str">
            <v>FranklinLeakMains</v>
          </cell>
          <cell r="AE5755" t="str">
            <v>093000</v>
          </cell>
          <cell r="AF5755" t="str">
            <v>Expense - No Review</v>
          </cell>
          <cell r="AG5755" t="str">
            <v>Distribution Plant</v>
          </cell>
          <cell r="AH5755" t="str">
            <v>N/A</v>
          </cell>
          <cell r="AI5755" t="str">
            <v>FY13 Functional</v>
          </cell>
          <cell r="AJ5755" t="str">
            <v>System Integrity</v>
          </cell>
          <cell r="AL5755">
            <v>351.23</v>
          </cell>
          <cell r="AM5755">
            <v>0</v>
          </cell>
        </row>
        <row r="5756">
          <cell r="F5756" t="str">
            <v>050.23793</v>
          </cell>
          <cell r="G5756">
            <v>50.237929999999999</v>
          </cell>
          <cell r="H5756" t="str">
            <v>Taxable</v>
          </cell>
          <cell r="I5756" t="str">
            <v>050 Mid-States Division</v>
          </cell>
          <cell r="J5756" t="str">
            <v>009 - WKG Division</v>
          </cell>
          <cell r="K5756" t="str">
            <v>Reimbursements</v>
          </cell>
          <cell r="L5756" t="str">
            <v>Additions</v>
          </cell>
          <cell r="M5756" t="str">
            <v>Reimbursements</v>
          </cell>
          <cell r="N5756" t="str">
            <v>KMD-Bowling Green-C&amp;M/Service [2734]</v>
          </cell>
          <cell r="O5756" t="str">
            <v>1010 - Gas Plant in Service</v>
          </cell>
          <cell r="R5756" t="str">
            <v>INSTALL</v>
          </cell>
          <cell r="S5756" t="str">
            <v>Sales Invoices</v>
          </cell>
          <cell r="T5756">
            <v>201601</v>
          </cell>
          <cell r="V5756" t="str">
            <v>050.23793</v>
          </cell>
          <cell r="X5756" t="str">
            <v>Contribution</v>
          </cell>
          <cell r="Y5756">
            <v>42370</v>
          </cell>
          <cell r="AA5756" t="str">
            <v>050.009:Functional-Distribution Plt</v>
          </cell>
          <cell r="AB5756" t="str">
            <v>open</v>
          </cell>
          <cell r="AC5756" t="str">
            <v>Bowling Green Non Growth RESI MEAS Functional .  Meters, regulators, and meterset items typically used for residential applications.</v>
          </cell>
          <cell r="AD5756" t="str">
            <v>Bowling Green Integ RESI MEAS</v>
          </cell>
          <cell r="AE5756" t="str">
            <v>009000</v>
          </cell>
          <cell r="AF5756" t="str">
            <v>Expense - No Review</v>
          </cell>
          <cell r="AG5756" t="str">
            <v>Distribution Plant</v>
          </cell>
          <cell r="AH5756" t="str">
            <v>N/A</v>
          </cell>
          <cell r="AI5756" t="str">
            <v>FY13 Functional</v>
          </cell>
          <cell r="AJ5756" t="str">
            <v>System Integrity</v>
          </cell>
          <cell r="AL5756">
            <v>-828.91</v>
          </cell>
          <cell r="AM5756">
            <v>0</v>
          </cell>
        </row>
        <row r="5757">
          <cell r="F5757" t="str">
            <v>050.23661</v>
          </cell>
          <cell r="G5757">
            <v>50.236609999999999</v>
          </cell>
          <cell r="H5757" t="str">
            <v>Taxable</v>
          </cell>
          <cell r="I5757" t="str">
            <v>050 Mid-States Division</v>
          </cell>
          <cell r="J5757" t="str">
            <v>093 - Tennessee Division</v>
          </cell>
          <cell r="K5757" t="str">
            <v>Reimbursements</v>
          </cell>
          <cell r="L5757" t="str">
            <v>Additions</v>
          </cell>
          <cell r="M5757" t="str">
            <v>Reimbursements</v>
          </cell>
          <cell r="N5757" t="str">
            <v>KMD-Franklin/Columbia-C&amp;M/Service [3342]</v>
          </cell>
          <cell r="O5757" t="str">
            <v>1010 - Gas Plant in Service</v>
          </cell>
          <cell r="R5757" t="str">
            <v>INSTALL</v>
          </cell>
          <cell r="S5757" t="str">
            <v>Sales Invoices</v>
          </cell>
          <cell r="T5757">
            <v>201603</v>
          </cell>
          <cell r="V5757" t="str">
            <v>050.23661</v>
          </cell>
          <cell r="X5757" t="str">
            <v>Contribution</v>
          </cell>
          <cell r="Y5757">
            <v>42430</v>
          </cell>
          <cell r="AA5757" t="str">
            <v>050.093:Functional-Distribution Plt</v>
          </cell>
          <cell r="AB5757" t="str">
            <v>open</v>
          </cell>
          <cell r="AC5757" t="str">
            <v>Franklin TN Growth Services Functional</v>
          </cell>
          <cell r="AD5757" t="str">
            <v>050.TN.FranklinGrowthServices</v>
          </cell>
          <cell r="AE5757" t="str">
            <v>093000</v>
          </cell>
          <cell r="AF5757" t="str">
            <v>Capital - Exclude from Test</v>
          </cell>
          <cell r="AG5757" t="str">
            <v>Distribution Plant</v>
          </cell>
          <cell r="AH5757" t="str">
            <v>N/A</v>
          </cell>
          <cell r="AI5757" t="str">
            <v>FY13 Functional</v>
          </cell>
          <cell r="AJ5757" t="str">
            <v>Growth</v>
          </cell>
          <cell r="AL5757">
            <v>-235.8</v>
          </cell>
          <cell r="AM5757">
            <v>0</v>
          </cell>
        </row>
        <row r="5758">
          <cell r="F5758" t="str">
            <v>050.23664</v>
          </cell>
          <cell r="G5758">
            <v>50.236640000000001</v>
          </cell>
          <cell r="H5758" t="str">
            <v>Taxable</v>
          </cell>
          <cell r="I5758" t="str">
            <v>050 Mid-States Division</v>
          </cell>
          <cell r="J5758" t="str">
            <v>093 - Tennessee Division</v>
          </cell>
          <cell r="K5758" t="str">
            <v>AIC</v>
          </cell>
          <cell r="L5758" t="str">
            <v>Additions</v>
          </cell>
          <cell r="M5758" t="str">
            <v>AIC</v>
          </cell>
          <cell r="N5758" t="str">
            <v>KMD-Murfreesboro-C&amp;M/Service [3343]</v>
          </cell>
          <cell r="O5758" t="str">
            <v>1010 - Gas Plant in Service</v>
          </cell>
          <cell r="Q5758" t="str">
            <v>38000-Services</v>
          </cell>
          <cell r="R5758" t="str">
            <v>02201</v>
          </cell>
          <cell r="S5758" t="str">
            <v>Sales Invoices</v>
          </cell>
          <cell r="T5758">
            <v>201601</v>
          </cell>
          <cell r="V5758" t="str">
            <v>050.23664</v>
          </cell>
          <cell r="X5758" t="str">
            <v>Contribution</v>
          </cell>
          <cell r="Y5758">
            <v>42370</v>
          </cell>
          <cell r="AA5758" t="str">
            <v>050.093:Functional-Distribution Plt</v>
          </cell>
          <cell r="AB5758" t="str">
            <v>open</v>
          </cell>
          <cell r="AC5758" t="str">
            <v>Murfreesboro TN Growth Services Functional</v>
          </cell>
          <cell r="AD5758" t="str">
            <v>050.TN.MboroGrowthServices</v>
          </cell>
          <cell r="AE5758" t="str">
            <v>093000</v>
          </cell>
          <cell r="AF5758" t="str">
            <v>Capital - Exclude from Test</v>
          </cell>
          <cell r="AG5758" t="str">
            <v>Distribution Plant</v>
          </cell>
          <cell r="AH5758" t="str">
            <v>N/A</v>
          </cell>
          <cell r="AI5758" t="str">
            <v>FY13 Functional</v>
          </cell>
          <cell r="AJ5758" t="str">
            <v>Growth</v>
          </cell>
          <cell r="AL5758">
            <v>-9237.08</v>
          </cell>
          <cell r="AM5758">
            <v>0</v>
          </cell>
        </row>
        <row r="5759">
          <cell r="F5759" t="str">
            <v>050.23670</v>
          </cell>
          <cell r="G5759">
            <v>50.236699999999999</v>
          </cell>
          <cell r="H5759" t="str">
            <v>Taxable</v>
          </cell>
          <cell r="I5759" t="str">
            <v>050 Mid-States Division</v>
          </cell>
          <cell r="J5759" t="str">
            <v>096 - Virginia Division</v>
          </cell>
          <cell r="K5759" t="str">
            <v>AIC</v>
          </cell>
          <cell r="L5759" t="str">
            <v>Additions</v>
          </cell>
          <cell r="M5759" t="str">
            <v>AIC</v>
          </cell>
          <cell r="N5759" t="str">
            <v>KMD-Bristol/Marion-C&amp;M/Service [3439]</v>
          </cell>
          <cell r="O5759" t="str">
            <v>1010 - Gas Plant in Service</v>
          </cell>
          <cell r="R5759" t="str">
            <v>INSTALL</v>
          </cell>
          <cell r="S5759" t="str">
            <v>Sales Invoices</v>
          </cell>
          <cell r="T5759">
            <v>201511</v>
          </cell>
          <cell r="V5759" t="str">
            <v>050.23670</v>
          </cell>
          <cell r="X5759" t="str">
            <v>Contribution</v>
          </cell>
          <cell r="Y5759">
            <v>42309</v>
          </cell>
          <cell r="AA5759" t="str">
            <v>050.096:Functional-Distribution Plt</v>
          </cell>
          <cell r="AB5759" t="str">
            <v>open</v>
          </cell>
          <cell r="AC5759" t="str">
            <v>New River South VA Growth Services Functional</v>
          </cell>
          <cell r="AD5759" t="str">
            <v>050.VA.NRSouthGrowthServices</v>
          </cell>
          <cell r="AE5759" t="str">
            <v>096000</v>
          </cell>
          <cell r="AF5759" t="str">
            <v>Capital - Exclude from Test</v>
          </cell>
          <cell r="AG5759" t="str">
            <v>Distribution Plant</v>
          </cell>
          <cell r="AH5759" t="str">
            <v>N/A</v>
          </cell>
          <cell r="AI5759" t="str">
            <v>FY13 Functional</v>
          </cell>
          <cell r="AJ5759" t="str">
            <v>Growth</v>
          </cell>
          <cell r="AL5759">
            <v>-4780</v>
          </cell>
          <cell r="AM5759">
            <v>0</v>
          </cell>
        </row>
        <row r="5760">
          <cell r="F5760" t="str">
            <v>050.23670</v>
          </cell>
          <cell r="G5760">
            <v>50.236699999999999</v>
          </cell>
          <cell r="H5760" t="str">
            <v>Taxable</v>
          </cell>
          <cell r="I5760" t="str">
            <v>050 Mid-States Division</v>
          </cell>
          <cell r="J5760" t="str">
            <v>096 - Virginia Division</v>
          </cell>
          <cell r="K5760" t="str">
            <v>Reimbursements</v>
          </cell>
          <cell r="L5760" t="str">
            <v>Additions</v>
          </cell>
          <cell r="M5760" t="str">
            <v>Reimbursements</v>
          </cell>
          <cell r="N5760" t="str">
            <v>KMD-Bristol/Marion-C&amp;M/Service [3439]</v>
          </cell>
          <cell r="O5760" t="str">
            <v>1010 - Gas Plant in Service</v>
          </cell>
          <cell r="R5760" t="str">
            <v>INSTALL</v>
          </cell>
          <cell r="S5760" t="str">
            <v>Sales Invoices</v>
          </cell>
          <cell r="T5760">
            <v>201601</v>
          </cell>
          <cell r="V5760" t="str">
            <v>050.23670</v>
          </cell>
          <cell r="X5760" t="str">
            <v>Contribution</v>
          </cell>
          <cell r="Y5760">
            <v>42370</v>
          </cell>
          <cell r="AA5760" t="str">
            <v>050.096:Functional-Distribution Plt</v>
          </cell>
          <cell r="AB5760" t="str">
            <v>open</v>
          </cell>
          <cell r="AC5760" t="str">
            <v>New River South VA Growth Services Functional</v>
          </cell>
          <cell r="AD5760" t="str">
            <v>050.VA.NRSouthGrowthServices</v>
          </cell>
          <cell r="AE5760" t="str">
            <v>096000</v>
          </cell>
          <cell r="AF5760" t="str">
            <v>Capital - Exclude from Test</v>
          </cell>
          <cell r="AG5760" t="str">
            <v>Distribution Plant</v>
          </cell>
          <cell r="AH5760" t="str">
            <v>N/A</v>
          </cell>
          <cell r="AI5760" t="str">
            <v>FY13 Functional</v>
          </cell>
          <cell r="AJ5760" t="str">
            <v>Growth</v>
          </cell>
          <cell r="AL5760">
            <v>-2500</v>
          </cell>
          <cell r="AM5760">
            <v>0</v>
          </cell>
        </row>
        <row r="5761">
          <cell r="F5761" t="str">
            <v>050.23898</v>
          </cell>
          <cell r="G5761">
            <v>50.238979999999998</v>
          </cell>
          <cell r="H5761" t="str">
            <v>Taxable</v>
          </cell>
          <cell r="I5761" t="str">
            <v>050 Mid-States Division</v>
          </cell>
          <cell r="J5761" t="str">
            <v>093 - Tennessee Division</v>
          </cell>
          <cell r="K5761" t="str">
            <v>Reimbursements</v>
          </cell>
          <cell r="L5761" t="str">
            <v>Additions</v>
          </cell>
          <cell r="M5761" t="str">
            <v>Reimbursements</v>
          </cell>
          <cell r="N5761" t="str">
            <v>KMD-Murfreesboro-C&amp;M/Service [3343]</v>
          </cell>
          <cell r="O5761" t="str">
            <v>1010 - Gas Plant in Service</v>
          </cell>
          <cell r="Q5761" t="str">
            <v>37602-Mains - Plastic</v>
          </cell>
          <cell r="R5761" t="str">
            <v>01202</v>
          </cell>
          <cell r="S5761" t="str">
            <v>CR-Manual</v>
          </cell>
          <cell r="T5761">
            <v>201602</v>
          </cell>
          <cell r="V5761" t="str">
            <v>050.23898</v>
          </cell>
          <cell r="X5761" t="str">
            <v>Contribution</v>
          </cell>
          <cell r="Y5761">
            <v>42401</v>
          </cell>
          <cell r="AA5761" t="str">
            <v>050.093:Functional-Distribution Plt</v>
          </cell>
          <cell r="AB5761" t="str">
            <v>open</v>
          </cell>
          <cell r="AC5761" t="str">
            <v>Murfreesboro Leak Functional Mains</v>
          </cell>
          <cell r="AD5761" t="str">
            <v>MurfreesboroLeakMains</v>
          </cell>
          <cell r="AE5761" t="str">
            <v>093000</v>
          </cell>
          <cell r="AF5761" t="str">
            <v>Expense - No Review</v>
          </cell>
          <cell r="AG5761" t="str">
            <v>Distribution Plant</v>
          </cell>
          <cell r="AH5761" t="str">
            <v>N/A</v>
          </cell>
          <cell r="AI5761" t="str">
            <v>FY13 Functional</v>
          </cell>
          <cell r="AJ5761" t="str">
            <v>System Integrity</v>
          </cell>
          <cell r="AL5761">
            <v>10.1</v>
          </cell>
          <cell r="AM5761">
            <v>0</v>
          </cell>
        </row>
        <row r="5762">
          <cell r="F5762" t="str">
            <v>050.23903</v>
          </cell>
          <cell r="G5762">
            <v>50.23903</v>
          </cell>
          <cell r="H5762" t="str">
            <v>Taxable</v>
          </cell>
          <cell r="I5762" t="str">
            <v>050 Mid-States Division</v>
          </cell>
          <cell r="J5762" t="str">
            <v>096 - Virginia Division</v>
          </cell>
          <cell r="K5762" t="str">
            <v>Reimbursements</v>
          </cell>
          <cell r="L5762" t="str">
            <v>Additions</v>
          </cell>
          <cell r="M5762" t="str">
            <v>Reimbursements</v>
          </cell>
          <cell r="N5762" t="str">
            <v>KMD-Radford-Blacksburg-C&amp;M/Service [3438]</v>
          </cell>
          <cell r="O5762" t="str">
            <v>1010 - Gas Plant in Service</v>
          </cell>
          <cell r="R5762" t="str">
            <v>INSTALL</v>
          </cell>
          <cell r="S5762" t="str">
            <v>CR-Manual</v>
          </cell>
          <cell r="T5762">
            <v>201601</v>
          </cell>
          <cell r="V5762" t="str">
            <v>050.23903</v>
          </cell>
          <cell r="X5762" t="str">
            <v>Contribution</v>
          </cell>
          <cell r="Y5762">
            <v>42370</v>
          </cell>
          <cell r="AA5762" t="str">
            <v>050.096:Functional-Distribution Plt</v>
          </cell>
          <cell r="AB5762" t="str">
            <v>open</v>
          </cell>
          <cell r="AC5762" t="str">
            <v>New River North VA Leak Functional Mains</v>
          </cell>
          <cell r="AD5762" t="str">
            <v>VA.NRNorthLeakMains</v>
          </cell>
          <cell r="AE5762" t="str">
            <v>096000</v>
          </cell>
          <cell r="AF5762" t="str">
            <v>Expense - No Review</v>
          </cell>
          <cell r="AG5762" t="str">
            <v>Distribution Plant</v>
          </cell>
          <cell r="AH5762" t="str">
            <v>N/A</v>
          </cell>
          <cell r="AI5762" t="str">
            <v>FY13 Functional</v>
          </cell>
          <cell r="AJ5762" t="str">
            <v>System Integrity</v>
          </cell>
          <cell r="AL5762">
            <v>0</v>
          </cell>
          <cell r="AM5762">
            <v>0</v>
          </cell>
        </row>
        <row r="5763">
          <cell r="F5763" t="str">
            <v>050.23915</v>
          </cell>
          <cell r="G5763">
            <v>50.239150000000002</v>
          </cell>
          <cell r="H5763" t="str">
            <v>Taxable</v>
          </cell>
          <cell r="I5763" t="str">
            <v>050 Mid-States Division</v>
          </cell>
          <cell r="J5763" t="str">
            <v>009 - WKG Division</v>
          </cell>
          <cell r="K5763" t="str">
            <v>Reimbursements</v>
          </cell>
          <cell r="L5763" t="str">
            <v>Additions</v>
          </cell>
          <cell r="M5763" t="str">
            <v>Reimbursements</v>
          </cell>
          <cell r="N5763" t="str">
            <v>KMD-Shelbyville KY-C&amp;M/Service [2739]</v>
          </cell>
          <cell r="O5763" t="str">
            <v>1060 - Completed construction not c</v>
          </cell>
          <cell r="R5763" t="str">
            <v>INSTALL</v>
          </cell>
          <cell r="S5763" t="str">
            <v>Sales Invoices</v>
          </cell>
          <cell r="T5763">
            <v>201604</v>
          </cell>
          <cell r="V5763" t="str">
            <v>050.23915</v>
          </cell>
          <cell r="X5763" t="str">
            <v>Contribution</v>
          </cell>
          <cell r="Y5763">
            <v>42461</v>
          </cell>
          <cell r="AA5763" t="str">
            <v>050.009:Functional-Distribution Plt</v>
          </cell>
          <cell r="AB5763" t="str">
            <v>open</v>
          </cell>
          <cell r="AC5763" t="str">
            <v>Shelbyville KY Leak Functional Mains</v>
          </cell>
          <cell r="AD5763" t="str">
            <v>KY.ShelbyvilleLeakMains</v>
          </cell>
          <cell r="AE5763" t="str">
            <v>009000</v>
          </cell>
          <cell r="AF5763" t="str">
            <v>Expense - No Review</v>
          </cell>
          <cell r="AG5763" t="str">
            <v>Distribution Plant</v>
          </cell>
          <cell r="AH5763" t="str">
            <v>N/A</v>
          </cell>
          <cell r="AI5763" t="str">
            <v>FY13 Functional</v>
          </cell>
          <cell r="AJ5763" t="str">
            <v>System Integrity</v>
          </cell>
          <cell r="AL5763">
            <v>-3936</v>
          </cell>
          <cell r="AM5763">
            <v>0</v>
          </cell>
        </row>
        <row r="5764">
          <cell r="F5764" t="str">
            <v>050.23933</v>
          </cell>
          <cell r="G5764">
            <v>50.239330000000002</v>
          </cell>
          <cell r="H5764" t="str">
            <v>Taxable</v>
          </cell>
          <cell r="I5764" t="str">
            <v>050 Mid-States Division</v>
          </cell>
          <cell r="J5764" t="str">
            <v>093 - Tennessee Division</v>
          </cell>
          <cell r="K5764" t="str">
            <v>Reimbursements</v>
          </cell>
          <cell r="L5764" t="str">
            <v>Additions</v>
          </cell>
          <cell r="M5764" t="str">
            <v>Reimbursements</v>
          </cell>
          <cell r="N5764" t="str">
            <v>KMD-Columbia-C&amp;M/Service [3341]</v>
          </cell>
          <cell r="O5764" t="str">
            <v>1010 - Gas Plant in Service</v>
          </cell>
          <cell r="R5764" t="str">
            <v>INSTALL</v>
          </cell>
          <cell r="S5764" t="str">
            <v>CR-Manual</v>
          </cell>
          <cell r="T5764">
            <v>201601</v>
          </cell>
          <cell r="V5764" t="str">
            <v>050.23933</v>
          </cell>
          <cell r="X5764" t="str">
            <v>Contribution</v>
          </cell>
          <cell r="Y5764">
            <v>42370</v>
          </cell>
          <cell r="AA5764" t="str">
            <v>050.093:Functional-Distribution Plt</v>
          </cell>
          <cell r="AB5764" t="str">
            <v>open</v>
          </cell>
          <cell r="AC5764" t="str">
            <v>Columbia Leak Functional Services</v>
          </cell>
          <cell r="AD5764" t="str">
            <v>ColumbiaLeakServices</v>
          </cell>
          <cell r="AE5764" t="str">
            <v>093000</v>
          </cell>
          <cell r="AF5764" t="str">
            <v>Expense - No Review</v>
          </cell>
          <cell r="AG5764" t="str">
            <v>Distribution Plant</v>
          </cell>
          <cell r="AH5764" t="str">
            <v>N/A</v>
          </cell>
          <cell r="AI5764" t="str">
            <v>FY13 Functional</v>
          </cell>
          <cell r="AJ5764" t="str">
            <v>System Integrity</v>
          </cell>
          <cell r="AL5764">
            <v>391</v>
          </cell>
          <cell r="AM5764">
            <v>0</v>
          </cell>
        </row>
        <row r="5765">
          <cell r="F5765" t="str">
            <v>050.23933</v>
          </cell>
          <cell r="G5765">
            <v>50.239330000000002</v>
          </cell>
          <cell r="H5765" t="str">
            <v>Taxable</v>
          </cell>
          <cell r="I5765" t="str">
            <v>050 Mid-States Division</v>
          </cell>
          <cell r="J5765" t="str">
            <v>093 - Tennessee Division</v>
          </cell>
          <cell r="K5765" t="str">
            <v>Reimbursements</v>
          </cell>
          <cell r="L5765" t="str">
            <v>Additions</v>
          </cell>
          <cell r="M5765" t="str">
            <v>Reimbursements</v>
          </cell>
          <cell r="N5765" t="str">
            <v>KMD-Columbia-C&amp;M/Service [3341]</v>
          </cell>
          <cell r="O5765" t="str">
            <v>1010 - Gas Plant in Service</v>
          </cell>
          <cell r="R5765" t="str">
            <v>CAPITAL</v>
          </cell>
          <cell r="S5765" t="str">
            <v>Sales Invoices</v>
          </cell>
          <cell r="T5765">
            <v>201606</v>
          </cell>
          <cell r="V5765" t="str">
            <v>050.23933</v>
          </cell>
          <cell r="X5765" t="str">
            <v>Contribution</v>
          </cell>
          <cell r="Y5765">
            <v>42522</v>
          </cell>
          <cell r="AA5765" t="str">
            <v>050.093:Functional-Distribution Plt</v>
          </cell>
          <cell r="AB5765" t="str">
            <v>open</v>
          </cell>
          <cell r="AC5765" t="str">
            <v>Columbia Leak Functional Services</v>
          </cell>
          <cell r="AD5765" t="str">
            <v>ColumbiaLeakServices</v>
          </cell>
          <cell r="AE5765" t="str">
            <v>093000</v>
          </cell>
          <cell r="AF5765" t="str">
            <v>Expense - No Review</v>
          </cell>
          <cell r="AG5765" t="str">
            <v>Distribution Plant</v>
          </cell>
          <cell r="AH5765" t="str">
            <v>N/A</v>
          </cell>
          <cell r="AI5765" t="str">
            <v>FY13 Functional</v>
          </cell>
          <cell r="AJ5765" t="str">
            <v>System Integrity</v>
          </cell>
          <cell r="AL5765">
            <v>-6009.07</v>
          </cell>
          <cell r="AM5765">
            <v>0</v>
          </cell>
        </row>
        <row r="5766">
          <cell r="F5766" t="str">
            <v>050.23935</v>
          </cell>
          <cell r="G5766">
            <v>50.239350000000002</v>
          </cell>
          <cell r="H5766" t="str">
            <v>Taxable</v>
          </cell>
          <cell r="I5766" t="str">
            <v>050 Mid-States Division</v>
          </cell>
          <cell r="J5766" t="str">
            <v>093 - Tennessee Division</v>
          </cell>
          <cell r="K5766" t="str">
            <v>Reimbursements</v>
          </cell>
          <cell r="L5766" t="str">
            <v>Additions</v>
          </cell>
          <cell r="M5766" t="str">
            <v>Reimbursements</v>
          </cell>
          <cell r="N5766" t="str">
            <v>KMD-Maryville-C&amp;M/Service [3434]</v>
          </cell>
          <cell r="O5766" t="str">
            <v>1010 - Gas Plant in Service</v>
          </cell>
          <cell r="R5766" t="str">
            <v>INSTALL</v>
          </cell>
          <cell r="S5766" t="str">
            <v>CR-Manual</v>
          </cell>
          <cell r="T5766">
            <v>201604</v>
          </cell>
          <cell r="V5766" t="str">
            <v>050.23935</v>
          </cell>
          <cell r="X5766" t="str">
            <v>Contribution</v>
          </cell>
          <cell r="Y5766">
            <v>42461</v>
          </cell>
          <cell r="AA5766" t="str">
            <v>050.093:Functional-Distribution Plt</v>
          </cell>
          <cell r="AB5766" t="str">
            <v>open</v>
          </cell>
          <cell r="AC5766" t="str">
            <v>Maryville Leak Functional Services</v>
          </cell>
          <cell r="AD5766" t="str">
            <v>MaryvilleLeakServices</v>
          </cell>
          <cell r="AE5766" t="str">
            <v>093000</v>
          </cell>
          <cell r="AF5766" t="str">
            <v>Expense - No Review</v>
          </cell>
          <cell r="AG5766" t="str">
            <v>Distribution Plant</v>
          </cell>
          <cell r="AH5766" t="str">
            <v>N/A</v>
          </cell>
          <cell r="AI5766" t="str">
            <v>FY13 Functional</v>
          </cell>
          <cell r="AJ5766" t="str">
            <v>System Integrity</v>
          </cell>
          <cell r="AL5766">
            <v>8.09</v>
          </cell>
          <cell r="AM5766">
            <v>0</v>
          </cell>
        </row>
        <row r="5767">
          <cell r="F5767" t="str">
            <v>050.23677</v>
          </cell>
          <cell r="G5767">
            <v>50.23677</v>
          </cell>
          <cell r="H5767" t="str">
            <v>Taxable</v>
          </cell>
          <cell r="I5767" t="str">
            <v>050 Mid-States Division</v>
          </cell>
          <cell r="J5767" t="str">
            <v>009 - WKG Division</v>
          </cell>
          <cell r="K5767" t="str">
            <v>Reimbursements</v>
          </cell>
          <cell r="L5767" t="str">
            <v>Additions</v>
          </cell>
          <cell r="M5767" t="str">
            <v>Reimbursements</v>
          </cell>
          <cell r="N5767" t="str">
            <v>KMD-Danville-C&amp;M/Service [2737]</v>
          </cell>
          <cell r="O5767" t="str">
            <v>1010 - Gas Plant in Service</v>
          </cell>
          <cell r="R5767" t="str">
            <v>INSTALL</v>
          </cell>
          <cell r="S5767" t="str">
            <v>CR-Manual</v>
          </cell>
          <cell r="T5767">
            <v>201604</v>
          </cell>
          <cell r="V5767" t="str">
            <v>050.23677</v>
          </cell>
          <cell r="X5767" t="str">
            <v>Contribution</v>
          </cell>
          <cell r="Y5767">
            <v>42461</v>
          </cell>
          <cell r="AA5767" t="str">
            <v>050.009:Functional-Distribution Plt</v>
          </cell>
          <cell r="AB5767" t="str">
            <v>open</v>
          </cell>
          <cell r="AC5767" t="str">
            <v>Danville Growth Services Functional</v>
          </cell>
          <cell r="AD5767" t="str">
            <v>050.KY.DanvilleGrowthServices</v>
          </cell>
          <cell r="AE5767" t="str">
            <v>009000</v>
          </cell>
          <cell r="AF5767" t="str">
            <v>Capital - Exclude from Test</v>
          </cell>
          <cell r="AG5767" t="str">
            <v>Distribution Plant</v>
          </cell>
          <cell r="AH5767" t="str">
            <v>N/A</v>
          </cell>
          <cell r="AI5767" t="str">
            <v>FY13 Functional</v>
          </cell>
          <cell r="AJ5767" t="str">
            <v>Growth</v>
          </cell>
          <cell r="AL5767">
            <v>-825</v>
          </cell>
          <cell r="AM5767">
            <v>0</v>
          </cell>
        </row>
        <row r="5768">
          <cell r="F5768" t="str">
            <v>050.23684</v>
          </cell>
          <cell r="G5768">
            <v>50.236840000000001</v>
          </cell>
          <cell r="H5768" t="str">
            <v>Taxable</v>
          </cell>
          <cell r="I5768" t="str">
            <v>050 Mid-States Division</v>
          </cell>
          <cell r="J5768" t="str">
            <v>009 - WKG Division</v>
          </cell>
          <cell r="K5768" t="str">
            <v>AIC</v>
          </cell>
          <cell r="L5768" t="str">
            <v>Additions</v>
          </cell>
          <cell r="M5768" t="str">
            <v>AIC</v>
          </cell>
          <cell r="N5768" t="str">
            <v>KMD-Mayfield-C&amp;M/Service [2638]</v>
          </cell>
          <cell r="O5768" t="str">
            <v>1010 - Gas Plant in Service</v>
          </cell>
          <cell r="R5768" t="str">
            <v>INSTALL</v>
          </cell>
          <cell r="S5768" t="str">
            <v>Credit Memos</v>
          </cell>
          <cell r="T5768">
            <v>201602</v>
          </cell>
          <cell r="V5768" t="str">
            <v>050.23684</v>
          </cell>
          <cell r="X5768" t="str">
            <v>Contribution</v>
          </cell>
          <cell r="Y5768">
            <v>42401</v>
          </cell>
          <cell r="AA5768" t="str">
            <v>050.009:Functional-Distribution Plt</v>
          </cell>
          <cell r="AB5768" t="str">
            <v>open</v>
          </cell>
          <cell r="AC5768" t="str">
            <v>Mayfield Growth Services Functional</v>
          </cell>
          <cell r="AD5768" t="str">
            <v>050.KY.MayfieldGrowthServices</v>
          </cell>
          <cell r="AE5768" t="str">
            <v>009000</v>
          </cell>
          <cell r="AF5768" t="str">
            <v>Capital - Exclude from Test</v>
          </cell>
          <cell r="AG5768" t="str">
            <v>Distribution Plant</v>
          </cell>
          <cell r="AH5768" t="str">
            <v>N/A</v>
          </cell>
          <cell r="AI5768" t="str">
            <v>FY13 Functional</v>
          </cell>
          <cell r="AJ5768" t="str">
            <v>Growth</v>
          </cell>
          <cell r="AL5768">
            <v>200</v>
          </cell>
          <cell r="AM5768">
            <v>0</v>
          </cell>
        </row>
        <row r="5769">
          <cell r="F5769" t="str">
            <v>050.23741</v>
          </cell>
          <cell r="G5769">
            <v>50.237409999999997</v>
          </cell>
          <cell r="H5769" t="str">
            <v>Taxable</v>
          </cell>
          <cell r="I5769" t="str">
            <v>050 Mid-States Division</v>
          </cell>
          <cell r="J5769" t="str">
            <v>093 - Tennessee Division</v>
          </cell>
          <cell r="K5769" t="str">
            <v>Reimbursements</v>
          </cell>
          <cell r="L5769" t="str">
            <v>Additions</v>
          </cell>
          <cell r="M5769" t="str">
            <v>Reimbursements</v>
          </cell>
          <cell r="N5769" t="str">
            <v>KMD-Morristown/Greeneville-C&amp;M/Service [3435]</v>
          </cell>
          <cell r="O5769" t="str">
            <v>1010 - Gas Plant in Service</v>
          </cell>
          <cell r="R5769" t="str">
            <v>INSTALL</v>
          </cell>
          <cell r="S5769" t="str">
            <v>Sales Invoices</v>
          </cell>
          <cell r="T5769">
            <v>201603</v>
          </cell>
          <cell r="V5769" t="str">
            <v>050.23741</v>
          </cell>
          <cell r="X5769" t="str">
            <v>Contribution</v>
          </cell>
          <cell r="Y5769">
            <v>42430</v>
          </cell>
          <cell r="AA5769" t="str">
            <v>050.093:Functional-Distribution Plt</v>
          </cell>
          <cell r="AB5769" t="str">
            <v>open</v>
          </cell>
          <cell r="AC5769" t="str">
            <v>Morristown Non Growth Services Functional</v>
          </cell>
          <cell r="AD5769" t="str">
            <v>MorristownIntegServices</v>
          </cell>
          <cell r="AE5769" t="str">
            <v>093000</v>
          </cell>
          <cell r="AF5769" t="str">
            <v>Expense - No Review</v>
          </cell>
          <cell r="AG5769" t="str">
            <v>Distribution Plant</v>
          </cell>
          <cell r="AH5769" t="str">
            <v>N/A</v>
          </cell>
          <cell r="AI5769" t="str">
            <v>FY13 Functional</v>
          </cell>
          <cell r="AJ5769" t="str">
            <v>System Integrity</v>
          </cell>
          <cell r="AL5769">
            <v>-720</v>
          </cell>
          <cell r="AM5769">
            <v>0</v>
          </cell>
        </row>
        <row r="5770">
          <cell r="F5770" t="str">
            <v>050.23747</v>
          </cell>
          <cell r="G5770">
            <v>50.237470000000002</v>
          </cell>
          <cell r="H5770" t="str">
            <v>Taxable</v>
          </cell>
          <cell r="I5770" t="str">
            <v>050 Mid-States Division</v>
          </cell>
          <cell r="J5770" t="str">
            <v>096 - Virginia Division</v>
          </cell>
          <cell r="K5770" t="str">
            <v>Reimbursements</v>
          </cell>
          <cell r="L5770" t="str">
            <v>Additions</v>
          </cell>
          <cell r="M5770" t="str">
            <v>Reimbursements</v>
          </cell>
          <cell r="N5770" t="str">
            <v>KMD-Radford-Blacksburg-C&amp;M/Service [3438]</v>
          </cell>
          <cell r="O5770" t="str">
            <v>1010 - Gas Plant in Service</v>
          </cell>
          <cell r="R5770" t="str">
            <v>INSTALL</v>
          </cell>
          <cell r="S5770" t="str">
            <v>CR-Manual</v>
          </cell>
          <cell r="T5770">
            <v>201603</v>
          </cell>
          <cell r="V5770" t="str">
            <v>050.23747</v>
          </cell>
          <cell r="X5770" t="str">
            <v>Contribution</v>
          </cell>
          <cell r="Y5770">
            <v>42430</v>
          </cell>
          <cell r="AA5770" t="str">
            <v>050.096:Functional-Distribution Plt</v>
          </cell>
          <cell r="AB5770" t="str">
            <v>open</v>
          </cell>
          <cell r="AC5770" t="str">
            <v>New River North VA Non Growth Services Functional</v>
          </cell>
          <cell r="AD5770" t="str">
            <v>NRNorthIntegServices</v>
          </cell>
          <cell r="AE5770" t="str">
            <v>096000</v>
          </cell>
          <cell r="AF5770" t="str">
            <v>Expense - No Review</v>
          </cell>
          <cell r="AG5770" t="str">
            <v>Distribution Plant</v>
          </cell>
          <cell r="AH5770" t="str">
            <v>N/A</v>
          </cell>
          <cell r="AI5770" t="str">
            <v>FY13 Functional</v>
          </cell>
          <cell r="AJ5770" t="str">
            <v>System Integrity</v>
          </cell>
          <cell r="AL5770">
            <v>0</v>
          </cell>
          <cell r="AM5770">
            <v>0</v>
          </cell>
        </row>
        <row r="5771">
          <cell r="F5771" t="str">
            <v>020.17281</v>
          </cell>
          <cell r="G5771">
            <v>20.172809999999998</v>
          </cell>
          <cell r="H5771" t="str">
            <v>Taxable</v>
          </cell>
          <cell r="I5771" t="str">
            <v>020 Louisiana Division</v>
          </cell>
          <cell r="J5771" t="str">
            <v>077 - AE Louisiana - LGS Division</v>
          </cell>
          <cell r="K5771" t="str">
            <v>Reimbursements</v>
          </cell>
          <cell r="L5771" t="str">
            <v>Additions</v>
          </cell>
          <cell r="M5771" t="str">
            <v>Reimbursements</v>
          </cell>
          <cell r="N5771" t="str">
            <v>LA-River Parishes-C&amp;M [4044]</v>
          </cell>
          <cell r="O5771" t="str">
            <v>1010 - Gas Plant in Service</v>
          </cell>
          <cell r="R5771" t="str">
            <v>CAPITAL</v>
          </cell>
          <cell r="S5771" t="str">
            <v>CR-Manual</v>
          </cell>
          <cell r="T5771">
            <v>201609</v>
          </cell>
          <cell r="V5771" t="str">
            <v>020.17281</v>
          </cell>
          <cell r="X5771" t="str">
            <v>Contribution</v>
          </cell>
          <cell r="Y5771">
            <v>42614</v>
          </cell>
          <cell r="AA5771" t="str">
            <v>020.077:Functional-Distribution Plt</v>
          </cell>
          <cell r="AB5771" t="str">
            <v>open</v>
          </cell>
          <cell r="AC5771" t="str">
            <v>Company  020 Rate Division 077 CC 4044 - River Parishes C&amp;M - NonGrowth Service Install/Retire Functional</v>
          </cell>
          <cell r="AD5771" t="str">
            <v>020.077.4044.NG SERV FUNCT</v>
          </cell>
          <cell r="AE5771" t="str">
            <v>077000</v>
          </cell>
          <cell r="AF5771" t="str">
            <v>Expense - No Review</v>
          </cell>
          <cell r="AG5771" t="str">
            <v>Distribution Plant</v>
          </cell>
          <cell r="AH5771" t="str">
            <v>N/A</v>
          </cell>
          <cell r="AI5771" t="str">
            <v>FY13 Functional</v>
          </cell>
          <cell r="AJ5771" t="str">
            <v>System Integrity</v>
          </cell>
          <cell r="AL5771">
            <v>73.790000000000006</v>
          </cell>
          <cell r="AM5771">
            <v>0</v>
          </cell>
        </row>
        <row r="5772">
          <cell r="F5772" t="str">
            <v>050.23910</v>
          </cell>
          <cell r="G5772">
            <v>50.239100000000001</v>
          </cell>
          <cell r="H5772" t="str">
            <v>Taxable</v>
          </cell>
          <cell r="I5772" t="str">
            <v>050 Mid-States Division</v>
          </cell>
          <cell r="J5772" t="str">
            <v>009 - WKG Division</v>
          </cell>
          <cell r="K5772" t="str">
            <v>Reimbursements</v>
          </cell>
          <cell r="L5772" t="str">
            <v>Additions</v>
          </cell>
          <cell r="M5772" t="str">
            <v>Reimbursements</v>
          </cell>
          <cell r="N5772" t="str">
            <v>KMD-Bowling Green-C&amp;M/Service [2734]</v>
          </cell>
          <cell r="O5772" t="str">
            <v>1010 - Gas Plant in Service</v>
          </cell>
          <cell r="R5772" t="str">
            <v>INSTALL</v>
          </cell>
          <cell r="S5772" t="str">
            <v>Sales Invoices</v>
          </cell>
          <cell r="T5772">
            <v>201605</v>
          </cell>
          <cell r="V5772" t="str">
            <v>050.23910</v>
          </cell>
          <cell r="X5772" t="str">
            <v>Contribution</v>
          </cell>
          <cell r="Y5772">
            <v>42491</v>
          </cell>
          <cell r="AA5772" t="str">
            <v>050.009:Functional-Distribution Plt</v>
          </cell>
          <cell r="AB5772" t="str">
            <v>open</v>
          </cell>
          <cell r="AC5772" t="str">
            <v>Bowling Green Leak Functional Mains</v>
          </cell>
          <cell r="AD5772" t="str">
            <v>BowlingGreenLeakMains</v>
          </cell>
          <cell r="AE5772" t="str">
            <v>009000</v>
          </cell>
          <cell r="AF5772" t="str">
            <v>Expense - No Review</v>
          </cell>
          <cell r="AG5772" t="str">
            <v>Distribution Plant</v>
          </cell>
          <cell r="AH5772" t="str">
            <v>N/A</v>
          </cell>
          <cell r="AI5772" t="str">
            <v>FY13 Functional</v>
          </cell>
          <cell r="AJ5772" t="str">
            <v>System Integrity</v>
          </cell>
          <cell r="AL5772">
            <v>-1800.97</v>
          </cell>
          <cell r="AM5772">
            <v>0</v>
          </cell>
        </row>
        <row r="5773">
          <cell r="F5773" t="str">
            <v>050.23669</v>
          </cell>
          <cell r="G5773">
            <v>50.236690000000003</v>
          </cell>
          <cell r="H5773" t="str">
            <v>Taxable</v>
          </cell>
          <cell r="I5773" t="str">
            <v>050 Mid-States Division</v>
          </cell>
          <cell r="J5773" t="str">
            <v>096 - Virginia Division</v>
          </cell>
          <cell r="K5773" t="str">
            <v>AIC</v>
          </cell>
          <cell r="L5773" t="str">
            <v>Additions</v>
          </cell>
          <cell r="M5773" t="str">
            <v>AIC</v>
          </cell>
          <cell r="N5773" t="str">
            <v>KMD-Radford-Blacksburg-C&amp;M/Service [3438]</v>
          </cell>
          <cell r="O5773" t="str">
            <v>1010 - Gas Plant in Service</v>
          </cell>
          <cell r="R5773" t="str">
            <v>INSTALL</v>
          </cell>
          <cell r="S5773" t="str">
            <v>Sales Invoices</v>
          </cell>
          <cell r="T5773">
            <v>201603</v>
          </cell>
          <cell r="V5773" t="str">
            <v>050.23669</v>
          </cell>
          <cell r="X5773" t="str">
            <v>Contribution</v>
          </cell>
          <cell r="Y5773">
            <v>42430</v>
          </cell>
          <cell r="AA5773" t="str">
            <v>050.096:Functional-Distribution Plt</v>
          </cell>
          <cell r="AB5773" t="str">
            <v>open</v>
          </cell>
          <cell r="AC5773" t="str">
            <v>New River North VA Growth Services Functional</v>
          </cell>
          <cell r="AD5773" t="str">
            <v>050.VA.NRNorthGrowthServices</v>
          </cell>
          <cell r="AE5773" t="str">
            <v>096000</v>
          </cell>
          <cell r="AF5773" t="str">
            <v>Capital - Exclude from Test</v>
          </cell>
          <cell r="AG5773" t="str">
            <v>Distribution Plant</v>
          </cell>
          <cell r="AH5773" t="str">
            <v>N/A</v>
          </cell>
          <cell r="AI5773" t="str">
            <v>FY13 Functional</v>
          </cell>
          <cell r="AJ5773" t="str">
            <v>Growth</v>
          </cell>
          <cell r="AL5773">
            <v>-2820</v>
          </cell>
          <cell r="AM5773">
            <v>0</v>
          </cell>
        </row>
        <row r="5774">
          <cell r="F5774" t="str">
            <v>080.32066</v>
          </cell>
          <cell r="G5774">
            <v>80.320660000000004</v>
          </cell>
          <cell r="H5774" t="str">
            <v>Non-Taxable</v>
          </cell>
          <cell r="I5774" t="str">
            <v>080 Mid - Tex Division</v>
          </cell>
          <cell r="J5774" t="str">
            <v>190 - Mid-Tex Gas Division</v>
          </cell>
          <cell r="K5774" t="str">
            <v>Reimbursements</v>
          </cell>
          <cell r="L5774" t="str">
            <v>Additions</v>
          </cell>
          <cell r="M5774" t="str">
            <v>Reimbursements</v>
          </cell>
          <cell r="N5774" t="str">
            <v>MDTX-SW Reg Temple District [4341]</v>
          </cell>
          <cell r="O5774" t="str">
            <v>1010 - Gas Plant in Service</v>
          </cell>
          <cell r="R5774" t="str">
            <v>98300</v>
          </cell>
          <cell r="S5774" t="str">
            <v>Credit Memos</v>
          </cell>
          <cell r="T5774">
            <v>201603</v>
          </cell>
          <cell r="V5774" t="str">
            <v>080.32066</v>
          </cell>
          <cell r="X5774" t="str">
            <v>Contribution</v>
          </cell>
          <cell r="Y5774">
            <v>42430</v>
          </cell>
          <cell r="Z5774">
            <v>41530</v>
          </cell>
          <cell r="AA5774" t="str">
            <v>080.190:Non Funct-Distribution Plt</v>
          </cell>
          <cell r="AB5774" t="str">
            <v>posted to CPR</v>
          </cell>
          <cell r="AC5774" t="str">
            <v>RELOCATE A PORTION OF DISTRIBUTION MAIN IN FALLS COUNTY TO ACCOMODATE TXDOTS PROPOSED WIDENING OF IH35</v>
          </cell>
          <cell r="AD5774" t="str">
            <v>080.190.4341.NA.2406.IH35FALL</v>
          </cell>
          <cell r="AE5774" t="str">
            <v>190000</v>
          </cell>
          <cell r="AF5774" t="str">
            <v>Capital 2015 Conversion</v>
          </cell>
          <cell r="AG5774" t="str">
            <v>Distribution Plant</v>
          </cell>
          <cell r="AH5774" t="str">
            <v>N/A</v>
          </cell>
          <cell r="AI5774"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74" t="str">
            <v>Public Improvements</v>
          </cell>
          <cell r="AK5774">
            <v>41530</v>
          </cell>
          <cell r="AL5774">
            <v>101059.13</v>
          </cell>
          <cell r="AM5774">
            <v>0</v>
          </cell>
        </row>
        <row r="5775">
          <cell r="F5775" t="str">
            <v>080.31867</v>
          </cell>
          <cell r="G5775">
            <v>80.318669999999997</v>
          </cell>
          <cell r="H5775" t="str">
            <v>Non-Taxable</v>
          </cell>
          <cell r="I5775" t="str">
            <v>080 Mid - Tex Division</v>
          </cell>
          <cell r="J5775" t="str">
            <v>190 - Mid-Tex Gas Division</v>
          </cell>
          <cell r="K5775" t="str">
            <v>Reimbursements</v>
          </cell>
          <cell r="L5775" t="str">
            <v>Additions</v>
          </cell>
          <cell r="M5775" t="str">
            <v>Reimbursements</v>
          </cell>
          <cell r="N5775" t="str">
            <v>MDTX-SE Reg Waco South [4343]</v>
          </cell>
          <cell r="O5775" t="str">
            <v>1010 - Gas Plant in Service</v>
          </cell>
          <cell r="R5775" t="str">
            <v>98300</v>
          </cell>
          <cell r="S5775" t="str">
            <v>CR-ADJUSTMENT</v>
          </cell>
          <cell r="T5775">
            <v>201601</v>
          </cell>
          <cell r="V5775" t="str">
            <v>080.31867</v>
          </cell>
          <cell r="X5775" t="str">
            <v>Contribution</v>
          </cell>
          <cell r="Y5775">
            <v>42370</v>
          </cell>
          <cell r="Z5775">
            <v>40772</v>
          </cell>
          <cell r="AA5775" t="str">
            <v>080.190:Non Funct-Distribution Plt</v>
          </cell>
          <cell r="AB5775" t="str">
            <v>posted to CPR</v>
          </cell>
          <cell r="AC5775" t="str">
            <v>Relocate any gas lines that are in conflict with the proposed widening of IH35 thru Abbott, TX.</v>
          </cell>
          <cell r="AD5775" t="str">
            <v>080.190.4343.NA.2406.IH35ABOT</v>
          </cell>
          <cell r="AE5775" t="str">
            <v>190000</v>
          </cell>
          <cell r="AF5775" t="str">
            <v>Capital 2015 Conversion</v>
          </cell>
          <cell r="AG5775" t="str">
            <v>Distribution Plant</v>
          </cell>
          <cell r="AH5775" t="str">
            <v>N/A</v>
          </cell>
          <cell r="AI577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5775" t="str">
            <v>Public Improvements</v>
          </cell>
          <cell r="AK5775">
            <v>40772</v>
          </cell>
          <cell r="AL5775">
            <v>42100.45</v>
          </cell>
          <cell r="AM5775">
            <v>0</v>
          </cell>
        </row>
        <row r="5776">
          <cell r="F5776" t="str">
            <v>080.49035</v>
          </cell>
          <cell r="G5776">
            <v>80.490350000000007</v>
          </cell>
          <cell r="H5776" t="str">
            <v>Taxable</v>
          </cell>
          <cell r="I5776" t="str">
            <v>080 Mid - Tex Division</v>
          </cell>
          <cell r="J5776" t="str">
            <v>190 - Mid-Tex Gas Division</v>
          </cell>
          <cell r="K5776" t="str">
            <v>AIC</v>
          </cell>
          <cell r="L5776" t="str">
            <v>Additions</v>
          </cell>
          <cell r="M5776" t="str">
            <v>Contractor - AIC</v>
          </cell>
          <cell r="N5776" t="str">
            <v>MDTX-SW Region Round Rock West [4337]</v>
          </cell>
          <cell r="O5776" t="str">
            <v>1010 - Gas Plant in Service</v>
          </cell>
          <cell r="Q5776" t="str">
            <v>37602-Mains - Plastic</v>
          </cell>
          <cell r="R5776" t="str">
            <v>01204</v>
          </cell>
          <cell r="S5776" t="str">
            <v>CR-ADJUSTMENT</v>
          </cell>
          <cell r="T5776">
            <v>201602</v>
          </cell>
          <cell r="V5776" t="str">
            <v>080.49035</v>
          </cell>
          <cell r="X5776" t="str">
            <v>Contribution</v>
          </cell>
          <cell r="Y5776">
            <v>42401</v>
          </cell>
          <cell r="Z5776">
            <v>42293</v>
          </cell>
          <cell r="AA5776" t="str">
            <v>080.190:Non Funct-Distribution Plt</v>
          </cell>
          <cell r="AB5776" t="str">
            <v>posted to CPR</v>
          </cell>
          <cell r="AC5776" t="str">
            <v>INSTALL 505 FEET OF 4 INCH AND 1890 FEET OF 2 INCH POLY ALONG THE STREETS OF NORTHSIDE MEADOWS PHASE 3 DUE TO CUSTOMER GROWTH.  DEVELOPER INSTALLED FACILITY</v>
          </cell>
          <cell r="AD5776" t="str">
            <v>080.190.4337.CA.1301.NORMPH3</v>
          </cell>
          <cell r="AE5776" t="str">
            <v>190000</v>
          </cell>
          <cell r="AF5776" t="str">
            <v>Capital - Exclude from Test</v>
          </cell>
          <cell r="AG5776" t="str">
            <v>Distribution Plant</v>
          </cell>
          <cell r="AH5776" t="str">
            <v>N/A</v>
          </cell>
          <cell r="AI5776"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776" t="str">
            <v>Growth</v>
          </cell>
          <cell r="AK5776">
            <v>42293</v>
          </cell>
          <cell r="AL5776">
            <v>100000</v>
          </cell>
          <cell r="AM5776">
            <v>0</v>
          </cell>
        </row>
        <row r="5777">
          <cell r="F5777" t="str">
            <v>060.23236</v>
          </cell>
          <cell r="G5777">
            <v>60.23236</v>
          </cell>
          <cell r="H5777" t="str">
            <v>Taxable</v>
          </cell>
          <cell r="I5777" t="str">
            <v>060 Colorado-Kansas Division</v>
          </cell>
          <cell r="J5777" t="str">
            <v>033 - Northeast Colorado Division</v>
          </cell>
          <cell r="K5777" t="str">
            <v>Reimbursements</v>
          </cell>
          <cell r="L5777" t="str">
            <v>Additions</v>
          </cell>
          <cell r="M5777" t="str">
            <v>Reimbursements</v>
          </cell>
          <cell r="N5777" t="str">
            <v>COKS-Greeley-C&amp;M [3034]</v>
          </cell>
          <cell r="O5777" t="str">
            <v>1010 - Gas Plant in Service</v>
          </cell>
          <cell r="Q5777" t="str">
            <v>38100-Meters</v>
          </cell>
          <cell r="R5777" t="str">
            <v>38100</v>
          </cell>
          <cell r="S5777" t="str">
            <v>Sales Invoices</v>
          </cell>
          <cell r="T5777">
            <v>201603</v>
          </cell>
          <cell r="V5777" t="str">
            <v>060.23236</v>
          </cell>
          <cell r="X5777" t="str">
            <v>Contribution</v>
          </cell>
          <cell r="Y5777">
            <v>42430</v>
          </cell>
          <cell r="Z5777">
            <v>41000</v>
          </cell>
          <cell r="AA5777" t="str">
            <v>060.033:Functional-Distribution Plt</v>
          </cell>
          <cell r="AB5777" t="str">
            <v>completed</v>
          </cell>
          <cell r="AC5777" t="str">
            <v>3034-NON GROWTH COMMERCIAL METERS REGS LOOPS FUNCTIONAL</v>
          </cell>
          <cell r="AD5777" t="str">
            <v>3034-NG COMM MEAS MTRS REGS LP</v>
          </cell>
          <cell r="AE5777" t="str">
            <v>001000</v>
          </cell>
          <cell r="AF5777" t="str">
            <v>Expense - No Review</v>
          </cell>
          <cell r="AG5777" t="str">
            <v>Distribution Plant</v>
          </cell>
          <cell r="AH5777" t="str">
            <v>N/A</v>
          </cell>
          <cell r="AI5777" t="str">
            <v>FY13 Functional</v>
          </cell>
          <cell r="AJ5777" t="str">
            <v>System Integrity</v>
          </cell>
          <cell r="AK5777">
            <v>42674</v>
          </cell>
          <cell r="AL5777">
            <v>-2500</v>
          </cell>
          <cell r="AM5777">
            <v>0</v>
          </cell>
        </row>
        <row r="5778">
          <cell r="F5778" t="str">
            <v>060.23379</v>
          </cell>
          <cell r="G5778">
            <v>60.233789999999999</v>
          </cell>
          <cell r="H5778" t="str">
            <v>Taxable</v>
          </cell>
          <cell r="I5778" t="str">
            <v>060 Colorado-Kansas Division</v>
          </cell>
          <cell r="J5778" t="str">
            <v>034 - Northwest &amp; Central Colorado</v>
          </cell>
          <cell r="K5778" t="str">
            <v>Reimbursements</v>
          </cell>
          <cell r="L5778" t="str">
            <v>Additions</v>
          </cell>
          <cell r="M5778" t="str">
            <v>Reimbursements</v>
          </cell>
          <cell r="N5778" t="str">
            <v>COKS-Yampa Valley-C&amp;M/Svc [3035]</v>
          </cell>
          <cell r="O5778" t="str">
            <v>1010 - Gas Plant in Service</v>
          </cell>
          <cell r="R5778" t="str">
            <v>CAPITAL</v>
          </cell>
          <cell r="S5778" t="str">
            <v>CR-Manual</v>
          </cell>
          <cell r="T5778">
            <v>201606</v>
          </cell>
          <cell r="V5778" t="str">
            <v>060.23379</v>
          </cell>
          <cell r="X5778" t="str">
            <v>Contribution</v>
          </cell>
          <cell r="Y5778">
            <v>42522</v>
          </cell>
          <cell r="Z5778">
            <v>41000</v>
          </cell>
          <cell r="AA5778" t="str">
            <v>060.034:Functional-Distribution Plt</v>
          </cell>
          <cell r="AB5778" t="str">
            <v>posted to CPR</v>
          </cell>
          <cell r="AC5778" t="str">
            <v>3035-NON GROWTH COMMERCIAL METERS REGS LOOPS FUNCTIONAL</v>
          </cell>
          <cell r="AD5778" t="str">
            <v>3035-NG COMM MEAS MTRS REGS LP</v>
          </cell>
          <cell r="AE5778" t="str">
            <v>001000</v>
          </cell>
          <cell r="AF5778" t="str">
            <v>Expense - No Review</v>
          </cell>
          <cell r="AG5778" t="str">
            <v>Distribution Plant</v>
          </cell>
          <cell r="AH5778" t="str">
            <v>N/A</v>
          </cell>
          <cell r="AI5778" t="str">
            <v>FY13 Functional</v>
          </cell>
          <cell r="AJ5778" t="str">
            <v>System Integrity</v>
          </cell>
          <cell r="AK5778">
            <v>42633</v>
          </cell>
          <cell r="AL5778">
            <v>77.3</v>
          </cell>
          <cell r="AM5778">
            <v>0</v>
          </cell>
        </row>
        <row r="5779">
          <cell r="F5779" t="str">
            <v>060.23397</v>
          </cell>
          <cell r="G5779">
            <v>60.233969999999999</v>
          </cell>
          <cell r="H5779" t="str">
            <v>Taxable</v>
          </cell>
          <cell r="I5779" t="str">
            <v>060 Colorado-Kansas Division</v>
          </cell>
          <cell r="J5779" t="str">
            <v>034 - Northwest &amp; Central Colorado</v>
          </cell>
          <cell r="K5779" t="str">
            <v>Reimbursements</v>
          </cell>
          <cell r="L5779" t="str">
            <v>Additions</v>
          </cell>
          <cell r="M5779" t="str">
            <v>Reimbursements</v>
          </cell>
          <cell r="N5779" t="str">
            <v>COKS-Salida/Gunnison-C&amp;M/Svc [3038]</v>
          </cell>
          <cell r="O5779" t="str">
            <v>1010 - Gas Plant in Service</v>
          </cell>
          <cell r="R5779" t="str">
            <v>CAPITAL</v>
          </cell>
          <cell r="S5779" t="str">
            <v>Sales Invoices</v>
          </cell>
          <cell r="T5779">
            <v>201606</v>
          </cell>
          <cell r="V5779" t="str">
            <v>060.23397</v>
          </cell>
          <cell r="X5779" t="str">
            <v>Contribution</v>
          </cell>
          <cell r="Y5779">
            <v>42522</v>
          </cell>
          <cell r="AA5779" t="str">
            <v>060.034:Functional-Distribution Plt</v>
          </cell>
          <cell r="AB5779" t="str">
            <v>open</v>
          </cell>
          <cell r="AC5779" t="str">
            <v>3038-NON GROWTH MAINS FUNCTIONAL</v>
          </cell>
          <cell r="AD5779" t="str">
            <v>3038-NG MAINS FUNCTIONAL</v>
          </cell>
          <cell r="AE5779" t="str">
            <v>001000</v>
          </cell>
          <cell r="AF5779" t="str">
            <v>Expense - No Review</v>
          </cell>
          <cell r="AG5779" t="str">
            <v>Distribution Plant</v>
          </cell>
          <cell r="AH5779" t="str">
            <v>N/A</v>
          </cell>
          <cell r="AI5779" t="str">
            <v>FY13 Functional</v>
          </cell>
          <cell r="AJ5779" t="str">
            <v>System Integrity</v>
          </cell>
          <cell r="AL5779">
            <v>-500</v>
          </cell>
          <cell r="AM5779">
            <v>0</v>
          </cell>
        </row>
        <row r="5780">
          <cell r="F5780" t="str">
            <v>060.23493</v>
          </cell>
          <cell r="G5780">
            <v>60.234929999999999</v>
          </cell>
          <cell r="H5780" t="str">
            <v>Taxable</v>
          </cell>
          <cell r="I5780" t="str">
            <v>060 Colorado-Kansas Division</v>
          </cell>
          <cell r="J5780" t="str">
            <v>081 - Kansas Administration</v>
          </cell>
          <cell r="K5780" t="str">
            <v>Reimbursements</v>
          </cell>
          <cell r="L5780" t="str">
            <v>Additions</v>
          </cell>
          <cell r="M5780" t="str">
            <v>Reimbursements</v>
          </cell>
          <cell r="N5780" t="str">
            <v>COKS-Independence-C&amp;M/Service [3145]</v>
          </cell>
          <cell r="O5780" t="str">
            <v>1010 - Gas Plant in Service</v>
          </cell>
          <cell r="R5780" t="str">
            <v>INSTALL</v>
          </cell>
          <cell r="S5780" t="str">
            <v>CR-Manual</v>
          </cell>
          <cell r="T5780">
            <v>201511</v>
          </cell>
          <cell r="V5780" t="str">
            <v>060.23493</v>
          </cell>
          <cell r="X5780" t="str">
            <v>Contribution</v>
          </cell>
          <cell r="Y5780">
            <v>42309</v>
          </cell>
          <cell r="AA5780" t="str">
            <v>060.081:Functional-Distribution Plt</v>
          </cell>
          <cell r="AB5780" t="str">
            <v>open</v>
          </cell>
          <cell r="AC5780" t="str">
            <v>3145-NON GROWTH SERVICES FUNCTIONAL</v>
          </cell>
          <cell r="AD5780" t="str">
            <v>3145-NG SRVCS FUNCTIONAL</v>
          </cell>
          <cell r="AE5780" t="str">
            <v>001000</v>
          </cell>
          <cell r="AF5780" t="str">
            <v>Expense - No Review</v>
          </cell>
          <cell r="AG5780" t="str">
            <v>Distribution Plant</v>
          </cell>
          <cell r="AH5780" t="str">
            <v>N/A</v>
          </cell>
          <cell r="AI5780" t="str">
            <v>FY13 Functional</v>
          </cell>
          <cell r="AJ5780" t="str">
            <v>System Integrity</v>
          </cell>
          <cell r="AL5780">
            <v>-744</v>
          </cell>
          <cell r="AM5780">
            <v>0</v>
          </cell>
        </row>
        <row r="5781">
          <cell r="F5781" t="str">
            <v>060.23496</v>
          </cell>
          <cell r="G5781">
            <v>60.234960000000001</v>
          </cell>
          <cell r="H5781" t="str">
            <v>Taxable</v>
          </cell>
          <cell r="I5781" t="str">
            <v>060 Colorado-Kansas Division</v>
          </cell>
          <cell r="J5781" t="str">
            <v>081 - Kansas Administration</v>
          </cell>
          <cell r="K5781" t="str">
            <v>Reimbursements</v>
          </cell>
          <cell r="L5781" t="str">
            <v>Additions</v>
          </cell>
          <cell r="M5781" t="str">
            <v>Reimbursements</v>
          </cell>
          <cell r="N5781" t="str">
            <v>COKS-Independence-C&amp;M/Service [3145]</v>
          </cell>
          <cell r="O5781" t="str">
            <v>1010 - Gas Plant in Service</v>
          </cell>
          <cell r="R5781" t="str">
            <v>CAPITAL</v>
          </cell>
          <cell r="S5781" t="str">
            <v>CR-Manual</v>
          </cell>
          <cell r="T5781">
            <v>201606</v>
          </cell>
          <cell r="V5781" t="str">
            <v>060.23496</v>
          </cell>
          <cell r="X5781" t="str">
            <v>Contribution</v>
          </cell>
          <cell r="Y5781">
            <v>42522</v>
          </cell>
          <cell r="AA5781" t="str">
            <v>060.081:Functional-Distribution Plt</v>
          </cell>
          <cell r="AB5781" t="str">
            <v>open</v>
          </cell>
          <cell r="AC5781" t="str">
            <v>3145-NON GROWTH LEAK MAINS FUNCTIONAL</v>
          </cell>
          <cell r="AD5781" t="str">
            <v>3145-NG LK MAINS FUNCTIONAL</v>
          </cell>
          <cell r="AE5781" t="str">
            <v>001000</v>
          </cell>
          <cell r="AF5781" t="str">
            <v>Expense - No Review</v>
          </cell>
          <cell r="AG5781" t="str">
            <v>Distribution Plant</v>
          </cell>
          <cell r="AH5781" t="str">
            <v>N/A</v>
          </cell>
          <cell r="AI5781" t="str">
            <v>FY13 Functional</v>
          </cell>
          <cell r="AJ5781" t="str">
            <v>System Integrity</v>
          </cell>
          <cell r="AL5781">
            <v>9180.61</v>
          </cell>
          <cell r="AM5781">
            <v>0</v>
          </cell>
        </row>
        <row r="5782">
          <cell r="F5782" t="str">
            <v>060.23449</v>
          </cell>
          <cell r="G5782">
            <v>60.234490000000001</v>
          </cell>
          <cell r="H5782" t="str">
            <v>Taxable</v>
          </cell>
          <cell r="I5782" t="str">
            <v>060 Colorado-Kansas Division</v>
          </cell>
          <cell r="J5782" t="str">
            <v>081 - Kansas Administration</v>
          </cell>
          <cell r="K5782" t="str">
            <v>Reimbursements</v>
          </cell>
          <cell r="L5782" t="str">
            <v>Additions</v>
          </cell>
          <cell r="M5782" t="str">
            <v>Reimbursements</v>
          </cell>
          <cell r="N5782" t="str">
            <v>COKS-Herington-C&amp;M/Service [3136]</v>
          </cell>
          <cell r="O5782" t="str">
            <v>1010 - Gas Plant in Service</v>
          </cell>
          <cell r="R5782" t="str">
            <v>INSTALL</v>
          </cell>
          <cell r="S5782" t="str">
            <v>CR-Manual</v>
          </cell>
          <cell r="T5782">
            <v>201606</v>
          </cell>
          <cell r="V5782" t="str">
            <v>060.23449</v>
          </cell>
          <cell r="X5782" t="str">
            <v>Contribution</v>
          </cell>
          <cell r="Y5782">
            <v>42522</v>
          </cell>
          <cell r="AA5782" t="str">
            <v>060.081:Functional-Distribution Plt</v>
          </cell>
          <cell r="AB5782" t="str">
            <v>open</v>
          </cell>
          <cell r="AC5782" t="str">
            <v>3136-NON GROWTH ANODE/CATHODIC FUNCTIONAL</v>
          </cell>
          <cell r="AD5782" t="str">
            <v>3136-NG ANODE/CATHODIC</v>
          </cell>
          <cell r="AE5782" t="str">
            <v>001000</v>
          </cell>
          <cell r="AF5782" t="str">
            <v>Expense - No Review</v>
          </cell>
          <cell r="AG5782" t="str">
            <v>Distribution Plant</v>
          </cell>
          <cell r="AH5782" t="str">
            <v>N/A</v>
          </cell>
          <cell r="AI5782" t="str">
            <v>FY13 Functional</v>
          </cell>
          <cell r="AJ5782" t="str">
            <v>System Integrity</v>
          </cell>
          <cell r="AL5782">
            <v>-709.53</v>
          </cell>
          <cell r="AM5782">
            <v>0</v>
          </cell>
        </row>
        <row r="5783">
          <cell r="F5783" t="str">
            <v>080.33175</v>
          </cell>
          <cell r="G5783">
            <v>80.33175</v>
          </cell>
          <cell r="H5783" t="str">
            <v>Taxable</v>
          </cell>
          <cell r="I5783" t="str">
            <v>080 Mid - Tex Division</v>
          </cell>
          <cell r="J5783" t="str">
            <v>190 - Mid-Tex Gas Division</v>
          </cell>
          <cell r="K5783" t="str">
            <v>Reimbursements</v>
          </cell>
          <cell r="L5783" t="str">
            <v>Additions</v>
          </cell>
          <cell r="M5783" t="str">
            <v>Reimbursements</v>
          </cell>
          <cell r="N5783" t="str">
            <v>MDTX-North Reg West Area Dir Admin [4165]</v>
          </cell>
          <cell r="O5783" t="str">
            <v>1010 - Gas Plant in Service</v>
          </cell>
          <cell r="R5783" t="str">
            <v>CAPITAL</v>
          </cell>
          <cell r="S5783" t="str">
            <v>CR-Manual</v>
          </cell>
          <cell r="T5783">
            <v>201607</v>
          </cell>
          <cell r="V5783" t="str">
            <v>080.33175</v>
          </cell>
          <cell r="X5783" t="str">
            <v>Contribution</v>
          </cell>
          <cell r="Y5783">
            <v>42552</v>
          </cell>
          <cell r="AA5783" t="str">
            <v>080.190:Functional-Distribution Plt</v>
          </cell>
          <cell r="AB5783" t="str">
            <v>open</v>
          </cell>
          <cell r="AC5783" t="str">
            <v>4165.NonGF Replace Main and Install Clamps Due to Leaks.  North West Region</v>
          </cell>
          <cell r="AD5783" t="str">
            <v>4165.NonGF Rep Main.2500</v>
          </cell>
          <cell r="AE5783" t="str">
            <v>001000</v>
          </cell>
          <cell r="AF5783" t="str">
            <v>Expense - No Review</v>
          </cell>
          <cell r="AG5783" t="str">
            <v>Distribution Plant</v>
          </cell>
          <cell r="AH5783" t="str">
            <v>N/A</v>
          </cell>
          <cell r="AI5783">
            <v>0</v>
          </cell>
          <cell r="AJ5783" t="str">
            <v>System Integrity</v>
          </cell>
          <cell r="AL5783">
            <v>173.12</v>
          </cell>
          <cell r="AM5783">
            <v>0</v>
          </cell>
        </row>
        <row r="5784">
          <cell r="F5784" t="str">
            <v>080.33177</v>
          </cell>
          <cell r="G5784">
            <v>80.331770000000006</v>
          </cell>
          <cell r="H5784" t="str">
            <v>Taxable</v>
          </cell>
          <cell r="I5784" t="str">
            <v>080 Mid - Tex Division</v>
          </cell>
          <cell r="J5784" t="str">
            <v>190 - Mid-Tex Gas Division</v>
          </cell>
          <cell r="K5784" t="str">
            <v>Reimbursements</v>
          </cell>
          <cell r="L5784" t="str">
            <v>Additions</v>
          </cell>
          <cell r="M5784" t="str">
            <v>Reimbursements</v>
          </cell>
          <cell r="N5784" t="str">
            <v>MDTX-SE Reg Central Dir [4330]</v>
          </cell>
          <cell r="O5784" t="str">
            <v>1010 - Gas Plant in Service</v>
          </cell>
          <cell r="R5784" t="str">
            <v>INSTALL</v>
          </cell>
          <cell r="S5784" t="str">
            <v>Credit Memos</v>
          </cell>
          <cell r="T5784">
            <v>201510</v>
          </cell>
          <cell r="V5784" t="str">
            <v>080.33177</v>
          </cell>
          <cell r="X5784" t="str">
            <v>Contribution</v>
          </cell>
          <cell r="Y5784">
            <v>42278</v>
          </cell>
          <cell r="AA5784" t="str">
            <v>080.190:Functional-Distribution Plt</v>
          </cell>
          <cell r="AB5784" t="str">
            <v>open</v>
          </cell>
          <cell r="AC5784" t="str">
            <v>4330.NonGF Replace Main and Install Clamps Due to Leaks.  Southeast South Region</v>
          </cell>
          <cell r="AD5784" t="str">
            <v>4330.NonGF Rep Main.2500</v>
          </cell>
          <cell r="AE5784" t="str">
            <v>001000</v>
          </cell>
          <cell r="AF5784" t="str">
            <v>Expense - No Review</v>
          </cell>
          <cell r="AG5784" t="str">
            <v>Distribution Plant</v>
          </cell>
          <cell r="AH5784" t="str">
            <v>N/A</v>
          </cell>
          <cell r="AI5784">
            <v>0</v>
          </cell>
          <cell r="AJ5784" t="str">
            <v>System Integrity</v>
          </cell>
          <cell r="AL5784">
            <v>3842.74</v>
          </cell>
          <cell r="AM5784">
            <v>0</v>
          </cell>
        </row>
        <row r="5785">
          <cell r="F5785" t="str">
            <v>080.33179</v>
          </cell>
          <cell r="G5785">
            <v>80.331789999999998</v>
          </cell>
          <cell r="H5785" t="str">
            <v>Taxable</v>
          </cell>
          <cell r="I5785" t="str">
            <v>080 Mid - Tex Division</v>
          </cell>
          <cell r="J5785" t="str">
            <v>190 - Mid-Tex Gas Division</v>
          </cell>
          <cell r="K5785" t="str">
            <v>Reimbursements</v>
          </cell>
          <cell r="L5785" t="str">
            <v>Additions</v>
          </cell>
          <cell r="M5785" t="str">
            <v>Reimbursements</v>
          </cell>
          <cell r="N5785" t="str">
            <v>MDTX-SW Reg South Dir [4331]</v>
          </cell>
          <cell r="O5785" t="str">
            <v>1010 - Gas Plant in Service</v>
          </cell>
          <cell r="R5785" t="str">
            <v>INSTALL</v>
          </cell>
          <cell r="S5785" t="str">
            <v>CR-Manual</v>
          </cell>
          <cell r="T5785">
            <v>201602</v>
          </cell>
          <cell r="V5785" t="str">
            <v>080.33179</v>
          </cell>
          <cell r="X5785" t="str">
            <v>Contribution</v>
          </cell>
          <cell r="Y5785">
            <v>42401</v>
          </cell>
          <cell r="AA5785" t="str">
            <v>080.190:Functional-Distribution Plt</v>
          </cell>
          <cell r="AB5785" t="str">
            <v>open</v>
          </cell>
          <cell r="AC5785" t="str">
            <v>4331.NonGF Replace Main and Install Clamps Due to Leaks.  Southwest South Region</v>
          </cell>
          <cell r="AD5785" t="str">
            <v>4331.NonGF Rep Main.2500</v>
          </cell>
          <cell r="AE5785" t="str">
            <v>001000</v>
          </cell>
          <cell r="AF5785" t="str">
            <v>Expense - No Review</v>
          </cell>
          <cell r="AG5785" t="str">
            <v>Distribution Plant</v>
          </cell>
          <cell r="AH5785" t="str">
            <v>N/A</v>
          </cell>
          <cell r="AI5785">
            <v>0</v>
          </cell>
          <cell r="AJ5785" t="str">
            <v>System Integrity</v>
          </cell>
          <cell r="AL5785">
            <v>166.64</v>
          </cell>
          <cell r="AM5785">
            <v>0</v>
          </cell>
        </row>
        <row r="5786">
          <cell r="F5786" t="str">
            <v>080.33179</v>
          </cell>
          <cell r="G5786">
            <v>80.331789999999998</v>
          </cell>
          <cell r="H5786" t="str">
            <v>Taxable</v>
          </cell>
          <cell r="I5786" t="str">
            <v>080 Mid - Tex Division</v>
          </cell>
          <cell r="J5786" t="str">
            <v>190 - Mid-Tex Gas Division</v>
          </cell>
          <cell r="K5786" t="str">
            <v>Reimbursements</v>
          </cell>
          <cell r="L5786" t="str">
            <v>Additions</v>
          </cell>
          <cell r="M5786" t="str">
            <v>Reimbursements</v>
          </cell>
          <cell r="N5786" t="str">
            <v>MDTX-SW Reg South Dir [4331]</v>
          </cell>
          <cell r="O5786" t="str">
            <v>1010 - Gas Plant in Service</v>
          </cell>
          <cell r="R5786" t="str">
            <v>CAPITAL</v>
          </cell>
          <cell r="S5786" t="str">
            <v>Sales Invoices</v>
          </cell>
          <cell r="T5786">
            <v>201608</v>
          </cell>
          <cell r="V5786" t="str">
            <v>080.33179</v>
          </cell>
          <cell r="X5786" t="str">
            <v>Contribution</v>
          </cell>
          <cell r="Y5786">
            <v>42583</v>
          </cell>
          <cell r="AA5786" t="str">
            <v>080.190:Functional-Distribution Plt</v>
          </cell>
          <cell r="AB5786" t="str">
            <v>open</v>
          </cell>
          <cell r="AC5786" t="str">
            <v>4331.NonGF Replace Main and Install Clamps Due to Leaks.  Southwest South Region</v>
          </cell>
          <cell r="AD5786" t="str">
            <v>4331.NonGF Rep Main.2500</v>
          </cell>
          <cell r="AE5786" t="str">
            <v>001000</v>
          </cell>
          <cell r="AF5786" t="str">
            <v>Expense - No Review</v>
          </cell>
          <cell r="AG5786" t="str">
            <v>Distribution Plant</v>
          </cell>
          <cell r="AH5786" t="str">
            <v>N/A</v>
          </cell>
          <cell r="AI5786">
            <v>0</v>
          </cell>
          <cell r="AJ5786" t="str">
            <v>System Integrity</v>
          </cell>
          <cell r="AL5786">
            <v>-41271.519999999997</v>
          </cell>
          <cell r="AM5786">
            <v>0</v>
          </cell>
        </row>
        <row r="5787">
          <cell r="F5787" t="str">
            <v>080.33181</v>
          </cell>
          <cell r="G5787">
            <v>80.331810000000004</v>
          </cell>
          <cell r="H5787" t="str">
            <v>Taxable</v>
          </cell>
          <cell r="I5787" t="str">
            <v>080 Mid - Tex Division</v>
          </cell>
          <cell r="J5787" t="str">
            <v>190 - Mid-Tex Gas Division</v>
          </cell>
          <cell r="K5787" t="str">
            <v>Reimbursements</v>
          </cell>
          <cell r="L5787" t="str">
            <v>Additions</v>
          </cell>
          <cell r="M5787" t="str">
            <v>Reimbursements</v>
          </cell>
          <cell r="N5787" t="str">
            <v>MDTX-SW Reg Ft Worth/Arlington Dir [4581]</v>
          </cell>
          <cell r="O5787" t="str">
            <v>1010 - Gas Plant in Service</v>
          </cell>
          <cell r="R5787" t="str">
            <v>INSTALL</v>
          </cell>
          <cell r="S5787" t="str">
            <v>Credit Memos</v>
          </cell>
          <cell r="T5787">
            <v>201510</v>
          </cell>
          <cell r="V5787" t="str">
            <v>080.33181</v>
          </cell>
          <cell r="X5787" t="str">
            <v>Contribution</v>
          </cell>
          <cell r="Y5787">
            <v>42278</v>
          </cell>
          <cell r="AA5787" t="str">
            <v>080.190:Functional-Distribution Plt</v>
          </cell>
          <cell r="AB5787" t="str">
            <v>open</v>
          </cell>
          <cell r="AC5787" t="str">
            <v>4581.NonGF Replace Main and Install Clamps Due to Leaks.  Southwest Fort Worth Region</v>
          </cell>
          <cell r="AD5787" t="str">
            <v>4581.NonGF Rep Main.2500</v>
          </cell>
          <cell r="AE5787" t="str">
            <v>001000</v>
          </cell>
          <cell r="AF5787" t="str">
            <v>Expense - No Review</v>
          </cell>
          <cell r="AG5787" t="str">
            <v>Distribution Plant</v>
          </cell>
          <cell r="AH5787" t="str">
            <v>N/A</v>
          </cell>
          <cell r="AI5787">
            <v>0</v>
          </cell>
          <cell r="AJ5787" t="str">
            <v>System Integrity</v>
          </cell>
          <cell r="AL5787">
            <v>781.67</v>
          </cell>
          <cell r="AM5787">
            <v>0</v>
          </cell>
        </row>
        <row r="5788">
          <cell r="F5788" t="str">
            <v>080.33183</v>
          </cell>
          <cell r="G5788">
            <v>80.331829999999997</v>
          </cell>
          <cell r="H5788" t="str">
            <v>Taxable</v>
          </cell>
          <cell r="I5788" t="str">
            <v>080 Mid - Tex Division</v>
          </cell>
          <cell r="J5788" t="str">
            <v>190 - Mid-Tex Gas Division</v>
          </cell>
          <cell r="K5788" t="str">
            <v>Reimbursements</v>
          </cell>
          <cell r="L5788" t="str">
            <v>Additions</v>
          </cell>
          <cell r="M5788" t="str">
            <v>Reimbursements</v>
          </cell>
          <cell r="N5788" t="str">
            <v>MDTX-North Reg East Dir Admin [4561]</v>
          </cell>
          <cell r="O5788" t="str">
            <v>1010 - Gas Plant in Service</v>
          </cell>
          <cell r="R5788" t="str">
            <v>INSTALL</v>
          </cell>
          <cell r="S5788" t="str">
            <v>Sales Invoices</v>
          </cell>
          <cell r="T5788">
            <v>201605</v>
          </cell>
          <cell r="V5788" t="str">
            <v>080.33183</v>
          </cell>
          <cell r="X5788" t="str">
            <v>Contribution</v>
          </cell>
          <cell r="Y5788">
            <v>42491</v>
          </cell>
          <cell r="AA5788" t="str">
            <v>080.190:Functional-Distribution Plt</v>
          </cell>
          <cell r="AB5788" t="str">
            <v>open</v>
          </cell>
          <cell r="AC5788" t="str">
            <v>4561.NonGF Replace Meters, Regs and Loops.  North East Region</v>
          </cell>
          <cell r="AD5788" t="str">
            <v>4561.NonGF Rep Meters.1470</v>
          </cell>
          <cell r="AE5788" t="str">
            <v>001000</v>
          </cell>
          <cell r="AF5788" t="str">
            <v>Expense - No Review</v>
          </cell>
          <cell r="AG5788" t="str">
            <v>Distribution Plant</v>
          </cell>
          <cell r="AH5788" t="str">
            <v>N/A</v>
          </cell>
          <cell r="AI5788">
            <v>0</v>
          </cell>
          <cell r="AJ5788" t="str">
            <v>System Integrity</v>
          </cell>
          <cell r="AL5788">
            <v>-3508.38</v>
          </cell>
          <cell r="AM5788">
            <v>0</v>
          </cell>
        </row>
        <row r="5789">
          <cell r="F5789" t="str">
            <v>080.33183</v>
          </cell>
          <cell r="G5789">
            <v>80.331829999999997</v>
          </cell>
          <cell r="H5789" t="str">
            <v>Taxable</v>
          </cell>
          <cell r="I5789" t="str">
            <v>080 Mid - Tex Division</v>
          </cell>
          <cell r="J5789" t="str">
            <v>190 - Mid-Tex Gas Division</v>
          </cell>
          <cell r="K5789" t="str">
            <v>Reimbursements</v>
          </cell>
          <cell r="L5789" t="str">
            <v>Additions</v>
          </cell>
          <cell r="M5789" t="str">
            <v>Reimbursements</v>
          </cell>
          <cell r="N5789" t="str">
            <v>MDTX-North Reg East Dir Admin [4561]</v>
          </cell>
          <cell r="O5789" t="str">
            <v>1010 - Gas Plant in Service</v>
          </cell>
          <cell r="R5789" t="str">
            <v>CAPITAL</v>
          </cell>
          <cell r="S5789" t="str">
            <v>Sales Invoices</v>
          </cell>
          <cell r="T5789">
            <v>201608</v>
          </cell>
          <cell r="V5789" t="str">
            <v>080.33183</v>
          </cell>
          <cell r="X5789" t="str">
            <v>Contribution</v>
          </cell>
          <cell r="Y5789">
            <v>42583</v>
          </cell>
          <cell r="AA5789" t="str">
            <v>080.190:Functional-Distribution Plt</v>
          </cell>
          <cell r="AB5789" t="str">
            <v>open</v>
          </cell>
          <cell r="AC5789" t="str">
            <v>4561.NonGF Replace Meters, Regs and Loops.  North East Region</v>
          </cell>
          <cell r="AD5789" t="str">
            <v>4561.NonGF Rep Meters.1470</v>
          </cell>
          <cell r="AE5789" t="str">
            <v>001000</v>
          </cell>
          <cell r="AF5789" t="str">
            <v>Expense - No Review</v>
          </cell>
          <cell r="AG5789" t="str">
            <v>Distribution Plant</v>
          </cell>
          <cell r="AH5789" t="str">
            <v>N/A</v>
          </cell>
          <cell r="AI5789">
            <v>0</v>
          </cell>
          <cell r="AJ5789" t="str">
            <v>System Integrity</v>
          </cell>
          <cell r="AL5789">
            <v>-21569.84</v>
          </cell>
          <cell r="AM5789">
            <v>0</v>
          </cell>
        </row>
        <row r="5790">
          <cell r="F5790" t="str">
            <v>080.33185</v>
          </cell>
          <cell r="G5790">
            <v>80.331850000000003</v>
          </cell>
          <cell r="H5790" t="str">
            <v>Taxable</v>
          </cell>
          <cell r="I5790" t="str">
            <v>080 Mid - Tex Division</v>
          </cell>
          <cell r="J5790" t="str">
            <v>190 - Mid-Tex Gas Division</v>
          </cell>
          <cell r="K5790" t="str">
            <v>Reimbursements</v>
          </cell>
          <cell r="L5790" t="str">
            <v>Additions</v>
          </cell>
          <cell r="M5790" t="str">
            <v>Reimbursements</v>
          </cell>
          <cell r="N5790" t="str">
            <v>MDTX-SE Reg Dallas Director Admin [4541]</v>
          </cell>
          <cell r="O5790" t="str">
            <v>1010 - Gas Plant in Service</v>
          </cell>
          <cell r="R5790" t="str">
            <v>INSTALL</v>
          </cell>
          <cell r="S5790" t="str">
            <v>Sales Invoices</v>
          </cell>
          <cell r="T5790">
            <v>201603</v>
          </cell>
          <cell r="V5790" t="str">
            <v>080.33185</v>
          </cell>
          <cell r="X5790" t="str">
            <v>Contribution</v>
          </cell>
          <cell r="Y5790">
            <v>42430</v>
          </cell>
          <cell r="AA5790" t="str">
            <v>080.190:Functional-Distribution Plt</v>
          </cell>
          <cell r="AB5790" t="str">
            <v>open</v>
          </cell>
          <cell r="AC5790" t="str">
            <v>4541.NonGF Replace Meters, Regs and Loops.  Southeast Dallas Region</v>
          </cell>
          <cell r="AD5790" t="str">
            <v>4541.NonGF Rep Meters.1470</v>
          </cell>
          <cell r="AE5790" t="str">
            <v>001000</v>
          </cell>
          <cell r="AF5790" t="str">
            <v>Expense - No Review</v>
          </cell>
          <cell r="AG5790" t="str">
            <v>Distribution Plant</v>
          </cell>
          <cell r="AH5790" t="str">
            <v>N/A</v>
          </cell>
          <cell r="AI5790">
            <v>0</v>
          </cell>
          <cell r="AJ5790" t="str">
            <v>System Integrity</v>
          </cell>
          <cell r="AL5790">
            <v>-4205.84</v>
          </cell>
          <cell r="AM5790">
            <v>0</v>
          </cell>
        </row>
        <row r="5791">
          <cell r="F5791" t="str">
            <v>080.33185</v>
          </cell>
          <cell r="G5791">
            <v>80.331850000000003</v>
          </cell>
          <cell r="H5791" t="str">
            <v>Taxable</v>
          </cell>
          <cell r="I5791" t="str">
            <v>080 Mid - Tex Division</v>
          </cell>
          <cell r="J5791" t="str">
            <v>190 - Mid-Tex Gas Division</v>
          </cell>
          <cell r="K5791" t="str">
            <v>Reimbursements</v>
          </cell>
          <cell r="L5791" t="str">
            <v>Additions</v>
          </cell>
          <cell r="M5791" t="str">
            <v>Reimbursements</v>
          </cell>
          <cell r="N5791" t="str">
            <v>MDTX-SE Reg Dallas Director Admin [4541]</v>
          </cell>
          <cell r="O5791" t="str">
            <v>1060 - Completed construction not c</v>
          </cell>
          <cell r="R5791" t="str">
            <v>CAPITAL</v>
          </cell>
          <cell r="S5791" t="str">
            <v>CR-Manual</v>
          </cell>
          <cell r="T5791">
            <v>201608</v>
          </cell>
          <cell r="V5791" t="str">
            <v>080.33185</v>
          </cell>
          <cell r="X5791" t="str">
            <v>Contribution</v>
          </cell>
          <cell r="Y5791">
            <v>42583</v>
          </cell>
          <cell r="AA5791" t="str">
            <v>080.190:Functional-Distribution Plt</v>
          </cell>
          <cell r="AB5791" t="str">
            <v>open</v>
          </cell>
          <cell r="AC5791" t="str">
            <v>4541.NonGF Replace Meters, Regs and Loops.  Southeast Dallas Region</v>
          </cell>
          <cell r="AD5791" t="str">
            <v>4541.NonGF Rep Meters.1470</v>
          </cell>
          <cell r="AE5791" t="str">
            <v>001000</v>
          </cell>
          <cell r="AF5791" t="str">
            <v>Expense - No Review</v>
          </cell>
          <cell r="AG5791" t="str">
            <v>Distribution Plant</v>
          </cell>
          <cell r="AH5791" t="str">
            <v>N/A</v>
          </cell>
          <cell r="AI5791">
            <v>0</v>
          </cell>
          <cell r="AJ5791" t="str">
            <v>System Integrity</v>
          </cell>
          <cell r="AL5791">
            <v>24.07</v>
          </cell>
          <cell r="AM5791">
            <v>0</v>
          </cell>
        </row>
        <row r="5792">
          <cell r="F5792" t="str">
            <v>080.33186</v>
          </cell>
          <cell r="G5792">
            <v>80.331860000000006</v>
          </cell>
          <cell r="H5792" t="str">
            <v>Taxable</v>
          </cell>
          <cell r="I5792" t="str">
            <v>080 Mid - Tex Division</v>
          </cell>
          <cell r="J5792" t="str">
            <v>190 - Mid-Tex Gas Division</v>
          </cell>
          <cell r="K5792" t="str">
            <v>Reimbursements</v>
          </cell>
          <cell r="L5792" t="str">
            <v>Retirements</v>
          </cell>
          <cell r="M5792" t="str">
            <v>Reimbursements</v>
          </cell>
          <cell r="N5792" t="str">
            <v>MDTX-SE Reg Central Dir [4330]</v>
          </cell>
          <cell r="O5792" t="str">
            <v>1080 - Accum Prov for Depreciation</v>
          </cell>
          <cell r="R5792" t="str">
            <v>RETIRE</v>
          </cell>
          <cell r="S5792" t="str">
            <v>CR-Manual</v>
          </cell>
          <cell r="T5792">
            <v>201603</v>
          </cell>
          <cell r="V5792" t="str">
            <v>080.33186</v>
          </cell>
          <cell r="X5792" t="str">
            <v>Contribution</v>
          </cell>
          <cell r="Y5792">
            <v>42430</v>
          </cell>
          <cell r="AA5792" t="str">
            <v>080.190:Functional-Distribution Plt</v>
          </cell>
          <cell r="AB5792" t="str">
            <v>open</v>
          </cell>
          <cell r="AC5792" t="str">
            <v>4330.NonGF Replace Meters, Regs and Loops.  Southeast South Region</v>
          </cell>
          <cell r="AD5792" t="str">
            <v>4330.NonGF Rep Meters.1470</v>
          </cell>
          <cell r="AE5792" t="str">
            <v>001000</v>
          </cell>
          <cell r="AF5792" t="str">
            <v>Expense - No Review</v>
          </cell>
          <cell r="AG5792" t="str">
            <v>Distribution Plant</v>
          </cell>
          <cell r="AH5792" t="str">
            <v>N/A</v>
          </cell>
          <cell r="AI5792">
            <v>0</v>
          </cell>
          <cell r="AJ5792" t="str">
            <v>System Integrity</v>
          </cell>
          <cell r="AL5792">
            <v>24.08</v>
          </cell>
          <cell r="AM5792">
            <v>0</v>
          </cell>
        </row>
        <row r="5793">
          <cell r="F5793" t="str">
            <v>080.33187</v>
          </cell>
          <cell r="G5793">
            <v>80.331869999999995</v>
          </cell>
          <cell r="H5793" t="str">
            <v>Taxable</v>
          </cell>
          <cell r="I5793" t="str">
            <v>080 Mid - Tex Division</v>
          </cell>
          <cell r="J5793" t="str">
            <v>190 - Mid-Tex Gas Division</v>
          </cell>
          <cell r="K5793" t="str">
            <v>Reimbursements</v>
          </cell>
          <cell r="L5793" t="str">
            <v>Retirements</v>
          </cell>
          <cell r="M5793" t="str">
            <v>Reimbursements</v>
          </cell>
          <cell r="N5793" t="str">
            <v>MDTX-SE Reg East Dir [4590]</v>
          </cell>
          <cell r="O5793" t="str">
            <v>1080 - Accum Prov for Depreciation</v>
          </cell>
          <cell r="R5793" t="str">
            <v>RETIRE</v>
          </cell>
          <cell r="S5793" t="str">
            <v>CR-Manual</v>
          </cell>
          <cell r="T5793">
            <v>201512</v>
          </cell>
          <cell r="V5793" t="str">
            <v>080.33187</v>
          </cell>
          <cell r="X5793" t="str">
            <v>Contribution</v>
          </cell>
          <cell r="Y5793">
            <v>42339</v>
          </cell>
          <cell r="AA5793" t="str">
            <v>080.190:Functional-Distribution Plt</v>
          </cell>
          <cell r="AB5793" t="str">
            <v>open</v>
          </cell>
          <cell r="AC5793" t="str">
            <v>4590 NonGF Replace Meters, Regs and Loops.  Southeast East Region</v>
          </cell>
          <cell r="AD5793" t="str">
            <v>4590.NonGF Rep Meters.1470</v>
          </cell>
          <cell r="AE5793" t="str">
            <v>001000</v>
          </cell>
          <cell r="AF5793" t="str">
            <v>Expense - No Review</v>
          </cell>
          <cell r="AG5793" t="str">
            <v>Distribution Plant</v>
          </cell>
          <cell r="AH5793" t="str">
            <v>N/A</v>
          </cell>
          <cell r="AI5793">
            <v>0</v>
          </cell>
          <cell r="AJ5793" t="str">
            <v>System Integrity</v>
          </cell>
          <cell r="AL5793">
            <v>516.95000000000005</v>
          </cell>
          <cell r="AM5793">
            <v>0</v>
          </cell>
        </row>
        <row r="5794">
          <cell r="F5794" t="str">
            <v>080.33188</v>
          </cell>
          <cell r="G5794">
            <v>80.331879999999998</v>
          </cell>
          <cell r="H5794" t="str">
            <v>Taxable</v>
          </cell>
          <cell r="I5794" t="str">
            <v>080 Mid - Tex Division</v>
          </cell>
          <cell r="J5794" t="str">
            <v>190 - Mid-Tex Gas Division</v>
          </cell>
          <cell r="K5794" t="str">
            <v>Reimbursements</v>
          </cell>
          <cell r="L5794" t="str">
            <v>Retirements</v>
          </cell>
          <cell r="M5794" t="str">
            <v>Reimbursements</v>
          </cell>
          <cell r="N5794" t="str">
            <v>MDTX-SW Reg South Dir [4331]</v>
          </cell>
          <cell r="O5794" t="str">
            <v>1080 - Accum Prov for Depreciation</v>
          </cell>
          <cell r="R5794" t="str">
            <v>RETIRE</v>
          </cell>
          <cell r="S5794" t="str">
            <v>Credit Memos</v>
          </cell>
          <cell r="T5794">
            <v>201510</v>
          </cell>
          <cell r="V5794" t="str">
            <v>080.33188</v>
          </cell>
          <cell r="X5794" t="str">
            <v>Contribution</v>
          </cell>
          <cell r="Y5794">
            <v>42278</v>
          </cell>
          <cell r="AA5794" t="str">
            <v>080.190:Functional-Distribution Plt</v>
          </cell>
          <cell r="AB5794" t="str">
            <v>open</v>
          </cell>
          <cell r="AC5794" t="str">
            <v>4331 NonGF Replace Meters, Regs and Loops.  Southwest South  Region</v>
          </cell>
          <cell r="AD5794" t="str">
            <v>4331.NonGF Rep Meters.1470</v>
          </cell>
          <cell r="AE5794" t="str">
            <v>001000</v>
          </cell>
          <cell r="AF5794" t="str">
            <v>Expense - No Review</v>
          </cell>
          <cell r="AG5794" t="str">
            <v>Distribution Plant</v>
          </cell>
          <cell r="AH5794" t="str">
            <v>N/A</v>
          </cell>
          <cell r="AI5794">
            <v>0</v>
          </cell>
          <cell r="AJ5794" t="str">
            <v>System Integrity</v>
          </cell>
          <cell r="AL5794">
            <v>1146.18</v>
          </cell>
          <cell r="AM5794">
            <v>0</v>
          </cell>
        </row>
        <row r="5795">
          <cell r="F5795" t="str">
            <v>080.33191</v>
          </cell>
          <cell r="G5795">
            <v>80.331909999999993</v>
          </cell>
          <cell r="H5795" t="str">
            <v>Taxable</v>
          </cell>
          <cell r="I5795" t="str">
            <v>080 Mid - Tex Division</v>
          </cell>
          <cell r="J5795" t="str">
            <v>190 - Mid-Tex Gas Division</v>
          </cell>
          <cell r="K5795" t="str">
            <v>Reimbursements</v>
          </cell>
          <cell r="L5795" t="str">
            <v>Retirements</v>
          </cell>
          <cell r="M5795" t="str">
            <v>Reimbursements</v>
          </cell>
          <cell r="N5795" t="str">
            <v>MDTX-SW Reg Ft Worth/Arlington Dir [4581]</v>
          </cell>
          <cell r="O5795" t="str">
            <v>1080 - Accum Prov for Depreciation</v>
          </cell>
          <cell r="R5795" t="str">
            <v>RETIRE</v>
          </cell>
          <cell r="S5795" t="str">
            <v>Credit Memos</v>
          </cell>
          <cell r="T5795">
            <v>201603</v>
          </cell>
          <cell r="V5795" t="str">
            <v>080.33191</v>
          </cell>
          <cell r="X5795" t="str">
            <v>Contribution</v>
          </cell>
          <cell r="Y5795">
            <v>42430</v>
          </cell>
          <cell r="AA5795" t="str">
            <v>080.190:Functional-Distribution Plt</v>
          </cell>
          <cell r="AB5795" t="str">
            <v>open</v>
          </cell>
          <cell r="AC5795" t="str">
            <v>4581 NonGF Replace Meters, Regs and Loops.  Southwest Fort Worth Region</v>
          </cell>
          <cell r="AD5795" t="str">
            <v>4581.NonGF Rep Meters.1470</v>
          </cell>
          <cell r="AE5795" t="str">
            <v>001000</v>
          </cell>
          <cell r="AF5795" t="str">
            <v>Expense - No Review</v>
          </cell>
          <cell r="AG5795" t="str">
            <v>Distribution Plant</v>
          </cell>
          <cell r="AH5795" t="str">
            <v>N/A</v>
          </cell>
          <cell r="AI5795">
            <v>0</v>
          </cell>
          <cell r="AJ5795" t="str">
            <v>System Integrity</v>
          </cell>
          <cell r="AL5795">
            <v>1870.72</v>
          </cell>
          <cell r="AM5795">
            <v>0</v>
          </cell>
        </row>
        <row r="5796">
          <cell r="F5796" t="str">
            <v>080.33191</v>
          </cell>
          <cell r="G5796">
            <v>80.331909999999993</v>
          </cell>
          <cell r="H5796" t="str">
            <v>Taxable</v>
          </cell>
          <cell r="I5796" t="str">
            <v>080 Mid - Tex Division</v>
          </cell>
          <cell r="J5796" t="str">
            <v>190 - Mid-Tex Gas Division</v>
          </cell>
          <cell r="K5796" t="str">
            <v>Reimbursements</v>
          </cell>
          <cell r="L5796" t="str">
            <v>Additions</v>
          </cell>
          <cell r="M5796" t="str">
            <v>Reimbursements</v>
          </cell>
          <cell r="N5796" t="str">
            <v>MDTX-SW Reg Ft Worth/Arlington Dir [4581]</v>
          </cell>
          <cell r="O5796" t="str">
            <v>1010 - Gas Plant in Service</v>
          </cell>
          <cell r="R5796" t="str">
            <v>INSTALL</v>
          </cell>
          <cell r="S5796" t="str">
            <v>Credit Memos</v>
          </cell>
          <cell r="T5796">
            <v>201604</v>
          </cell>
          <cell r="V5796" t="str">
            <v>080.33191</v>
          </cell>
          <cell r="X5796" t="str">
            <v>Contribution</v>
          </cell>
          <cell r="Y5796">
            <v>42461</v>
          </cell>
          <cell r="AA5796" t="str">
            <v>080.190:Functional-Distribution Plt</v>
          </cell>
          <cell r="AB5796" t="str">
            <v>open</v>
          </cell>
          <cell r="AC5796" t="str">
            <v>4581 NonGF Replace Meters, Regs and Loops.  Southwest Fort Worth Region</v>
          </cell>
          <cell r="AD5796" t="str">
            <v>4581.NonGF Rep Meters.1470</v>
          </cell>
          <cell r="AE5796" t="str">
            <v>001000</v>
          </cell>
          <cell r="AF5796" t="str">
            <v>Expense - No Review</v>
          </cell>
          <cell r="AG5796" t="str">
            <v>Distribution Plant</v>
          </cell>
          <cell r="AH5796" t="str">
            <v>N/A</v>
          </cell>
          <cell r="AI5796">
            <v>0</v>
          </cell>
          <cell r="AJ5796" t="str">
            <v>System Integrity</v>
          </cell>
          <cell r="AL5796">
            <v>406.81</v>
          </cell>
          <cell r="AM5796">
            <v>0</v>
          </cell>
        </row>
        <row r="5797">
          <cell r="F5797" t="str">
            <v>080.33154</v>
          </cell>
          <cell r="G5797">
            <v>80.331540000000004</v>
          </cell>
          <cell r="H5797" t="str">
            <v>Taxable</v>
          </cell>
          <cell r="I5797" t="str">
            <v>080 Mid - Tex Division</v>
          </cell>
          <cell r="J5797" t="str">
            <v>190 - Mid-Tex Gas Division</v>
          </cell>
          <cell r="K5797" t="str">
            <v>Reimbursements</v>
          </cell>
          <cell r="L5797" t="str">
            <v>Additions</v>
          </cell>
          <cell r="M5797" t="str">
            <v>Reimbursements</v>
          </cell>
          <cell r="N5797" t="str">
            <v>MDTX-SW Reg Ft Worth/Arlington Dir [4581]</v>
          </cell>
          <cell r="O5797" t="str">
            <v>1010 - Gas Plant in Service</v>
          </cell>
          <cell r="R5797" t="str">
            <v>INSTALL</v>
          </cell>
          <cell r="S5797" t="str">
            <v>CR-Manual</v>
          </cell>
          <cell r="T5797">
            <v>201512</v>
          </cell>
          <cell r="V5797" t="str">
            <v>080.33154</v>
          </cell>
          <cell r="X5797" t="str">
            <v>Contribution</v>
          </cell>
          <cell r="Y5797">
            <v>42339</v>
          </cell>
          <cell r="AA5797" t="str">
            <v>080.190:Functional-Distribution Plt</v>
          </cell>
          <cell r="AB5797" t="str">
            <v>open</v>
          </cell>
          <cell r="AC5797" t="str">
            <v>Growth Functional Project for the installation of New Services in Southwest Fort Worth Region</v>
          </cell>
          <cell r="AD5797" t="str">
            <v>4581.GF.New Services.1399</v>
          </cell>
          <cell r="AE5797" t="str">
            <v>001000</v>
          </cell>
          <cell r="AF5797" t="str">
            <v>Capital - Exclude from Test</v>
          </cell>
          <cell r="AG5797" t="str">
            <v>Distribution Plant</v>
          </cell>
          <cell r="AH5797" t="str">
            <v>N/A</v>
          </cell>
          <cell r="AJ5797" t="str">
            <v>Growth</v>
          </cell>
          <cell r="AL5797">
            <v>122.86</v>
          </cell>
          <cell r="AM5797">
            <v>0</v>
          </cell>
        </row>
        <row r="5798">
          <cell r="F5798" t="str">
            <v>080.33158</v>
          </cell>
          <cell r="G5798">
            <v>80.331580000000002</v>
          </cell>
          <cell r="H5798" t="str">
            <v>Taxable</v>
          </cell>
          <cell r="I5798" t="str">
            <v>080 Mid - Tex Division</v>
          </cell>
          <cell r="J5798" t="str">
            <v>190 - Mid-Tex Gas Division</v>
          </cell>
          <cell r="K5798" t="str">
            <v>Reimbursements</v>
          </cell>
          <cell r="L5798" t="str">
            <v>Additions</v>
          </cell>
          <cell r="M5798" t="str">
            <v>Reimbursements</v>
          </cell>
          <cell r="N5798" t="str">
            <v>MDTX-SE Reg Central Dir [4330]</v>
          </cell>
          <cell r="O5798" t="str">
            <v>1010 - Gas Plant in Service</v>
          </cell>
          <cell r="R5798" t="str">
            <v>CAPITAL</v>
          </cell>
          <cell r="S5798" t="str">
            <v>Credit Memos</v>
          </cell>
          <cell r="T5798">
            <v>201608</v>
          </cell>
          <cell r="V5798" t="str">
            <v>080.33158</v>
          </cell>
          <cell r="X5798" t="str">
            <v>Contribution</v>
          </cell>
          <cell r="Y5798">
            <v>42583</v>
          </cell>
          <cell r="AA5798" t="str">
            <v>080.190:Functional-Distribution Plt</v>
          </cell>
          <cell r="AB5798" t="str">
            <v>open</v>
          </cell>
          <cell r="AC5798" t="str">
            <v>4330.GF.New Meters &amp; Regs. Southeast South Region</v>
          </cell>
          <cell r="AD5798" t="str">
            <v>4330.GF.NewMeters&amp;Regs.1470</v>
          </cell>
          <cell r="AE5798" t="str">
            <v>001000</v>
          </cell>
          <cell r="AF5798" t="str">
            <v>Capital - Exclude from Test</v>
          </cell>
          <cell r="AG5798" t="str">
            <v>Distribution Plant</v>
          </cell>
          <cell r="AH5798" t="str">
            <v>N/A</v>
          </cell>
          <cell r="AJ5798" t="str">
            <v>Growth</v>
          </cell>
          <cell r="AL5798">
            <v>263.89999999999998</v>
          </cell>
          <cell r="AM5798">
            <v>0</v>
          </cell>
        </row>
        <row r="5799">
          <cell r="F5799" t="str">
            <v>080.33163</v>
          </cell>
          <cell r="G5799">
            <v>80.331630000000004</v>
          </cell>
          <cell r="H5799" t="str">
            <v>Taxable</v>
          </cell>
          <cell r="I5799" t="str">
            <v>080 Mid - Tex Division</v>
          </cell>
          <cell r="J5799" t="str">
            <v>190 - Mid-Tex Gas Division</v>
          </cell>
          <cell r="K5799" t="str">
            <v>Reimbursements</v>
          </cell>
          <cell r="L5799" t="str">
            <v>Additions</v>
          </cell>
          <cell r="M5799" t="str">
            <v>Reimbursements</v>
          </cell>
          <cell r="N5799" t="str">
            <v>MDTX-North Reg East Dir Admin [4561]</v>
          </cell>
          <cell r="O5799" t="str">
            <v>1010 - Gas Plant in Service</v>
          </cell>
          <cell r="R5799" t="str">
            <v>CAPITAL</v>
          </cell>
          <cell r="S5799" t="str">
            <v>Credit Memos</v>
          </cell>
          <cell r="T5799">
            <v>201606</v>
          </cell>
          <cell r="V5799" t="str">
            <v>080.33163</v>
          </cell>
          <cell r="X5799" t="str">
            <v>Contribution</v>
          </cell>
          <cell r="Y5799">
            <v>42522</v>
          </cell>
          <cell r="AA5799" t="str">
            <v>080.190:Functional-Distribution Plt</v>
          </cell>
          <cell r="AB5799" t="str">
            <v>open</v>
          </cell>
          <cell r="AC5799" t="str">
            <v>4561.NonGF Replace Services Due to Leaks. North East Region</v>
          </cell>
          <cell r="AD5799" t="str">
            <v>4561.NonGF Rep Services.2215</v>
          </cell>
          <cell r="AE5799" t="str">
            <v>001000</v>
          </cell>
          <cell r="AF5799" t="str">
            <v>Expense - No Review</v>
          </cell>
          <cell r="AG5799" t="str">
            <v>Distribution Plant</v>
          </cell>
          <cell r="AH5799" t="str">
            <v>N/A</v>
          </cell>
          <cell r="AI5799">
            <v>0</v>
          </cell>
          <cell r="AJ5799" t="str">
            <v>System Integrity</v>
          </cell>
          <cell r="AL5799">
            <v>7217.31</v>
          </cell>
          <cell r="AM5799">
            <v>0</v>
          </cell>
        </row>
        <row r="5800">
          <cell r="F5800" t="str">
            <v>080.33164</v>
          </cell>
          <cell r="G5800">
            <v>80.331639999999993</v>
          </cell>
          <cell r="H5800" t="str">
            <v>Taxable</v>
          </cell>
          <cell r="I5800" t="str">
            <v>080 Mid - Tex Division</v>
          </cell>
          <cell r="J5800" t="str">
            <v>190 - Mid-Tex Gas Division</v>
          </cell>
          <cell r="K5800" t="str">
            <v>Reimbursements</v>
          </cell>
          <cell r="L5800" t="str">
            <v>Additions</v>
          </cell>
          <cell r="M5800" t="str">
            <v>Reimbursements</v>
          </cell>
          <cell r="N5800" t="str">
            <v>MDTX-North Reg West Area Dir Admin [4165]</v>
          </cell>
          <cell r="O5800" t="str">
            <v>1010 - Gas Plant in Service</v>
          </cell>
          <cell r="R5800" t="str">
            <v>INSTALL</v>
          </cell>
          <cell r="S5800" t="str">
            <v>CR-Manual</v>
          </cell>
          <cell r="T5800">
            <v>201511</v>
          </cell>
          <cell r="V5800" t="str">
            <v>080.33164</v>
          </cell>
          <cell r="X5800" t="str">
            <v>Contribution</v>
          </cell>
          <cell r="Y5800">
            <v>42309</v>
          </cell>
          <cell r="AA5800" t="str">
            <v>080.190:Functional-Distribution Plt</v>
          </cell>
          <cell r="AB5800" t="str">
            <v>open</v>
          </cell>
          <cell r="AC5800" t="str">
            <v>4165.NonGF Replace Services Due to Leaks. North West Region</v>
          </cell>
          <cell r="AD5800" t="str">
            <v>4165.NonGF Rep Services.2215</v>
          </cell>
          <cell r="AE5800" t="str">
            <v>001000</v>
          </cell>
          <cell r="AF5800" t="str">
            <v>Expense - No Review</v>
          </cell>
          <cell r="AG5800" t="str">
            <v>Distribution Plant</v>
          </cell>
          <cell r="AH5800" t="str">
            <v>N/A</v>
          </cell>
          <cell r="AI5800">
            <v>0</v>
          </cell>
          <cell r="AJ5800" t="str">
            <v>System Integrity</v>
          </cell>
          <cell r="AL5800">
            <v>224.17</v>
          </cell>
          <cell r="AM5800">
            <v>0</v>
          </cell>
        </row>
        <row r="5801">
          <cell r="F5801" t="str">
            <v>080.33164</v>
          </cell>
          <cell r="G5801">
            <v>80.331639999999993</v>
          </cell>
          <cell r="H5801" t="str">
            <v>Taxable</v>
          </cell>
          <cell r="I5801" t="str">
            <v>080 Mid - Tex Division</v>
          </cell>
          <cell r="J5801" t="str">
            <v>190 - Mid-Tex Gas Division</v>
          </cell>
          <cell r="K5801" t="str">
            <v>Reimbursements</v>
          </cell>
          <cell r="L5801" t="str">
            <v>Additions</v>
          </cell>
          <cell r="M5801" t="str">
            <v>Reimbursements</v>
          </cell>
          <cell r="N5801" t="str">
            <v>MDTX-North Reg West Area Dir Admin [4165]</v>
          </cell>
          <cell r="O5801" t="str">
            <v>1010 - Gas Plant in Service</v>
          </cell>
          <cell r="R5801" t="str">
            <v>RETIRE</v>
          </cell>
          <cell r="S5801" t="str">
            <v>CR-ADJUSTMENT</v>
          </cell>
          <cell r="T5801">
            <v>201512</v>
          </cell>
          <cell r="V5801" t="str">
            <v>080.33164</v>
          </cell>
          <cell r="X5801" t="str">
            <v>Contribution</v>
          </cell>
          <cell r="Y5801">
            <v>42339</v>
          </cell>
          <cell r="AA5801" t="str">
            <v>080.190:Functional-Distribution Plt</v>
          </cell>
          <cell r="AB5801" t="str">
            <v>open</v>
          </cell>
          <cell r="AC5801" t="str">
            <v>4165.NonGF Replace Services Due to Leaks. North West Region</v>
          </cell>
          <cell r="AD5801" t="str">
            <v>4165.NonGF Rep Services.2215</v>
          </cell>
          <cell r="AE5801" t="str">
            <v>001000</v>
          </cell>
          <cell r="AF5801" t="str">
            <v>Expense - No Review</v>
          </cell>
          <cell r="AG5801" t="str">
            <v>Distribution Plant</v>
          </cell>
          <cell r="AH5801" t="str">
            <v>N/A</v>
          </cell>
          <cell r="AI5801">
            <v>0</v>
          </cell>
          <cell r="AJ5801" t="str">
            <v>System Integrity</v>
          </cell>
          <cell r="AL5801">
            <v>-16.68</v>
          </cell>
          <cell r="AM5801">
            <v>0</v>
          </cell>
        </row>
        <row r="5802">
          <cell r="F5802" t="str">
            <v>080.33164</v>
          </cell>
          <cell r="G5802">
            <v>80.331639999999993</v>
          </cell>
          <cell r="H5802" t="str">
            <v>Taxable</v>
          </cell>
          <cell r="I5802" t="str">
            <v>080 Mid - Tex Division</v>
          </cell>
          <cell r="J5802" t="str">
            <v>190 - Mid-Tex Gas Division</v>
          </cell>
          <cell r="K5802" t="str">
            <v>Reimbursements</v>
          </cell>
          <cell r="L5802" t="str">
            <v>Additions</v>
          </cell>
          <cell r="M5802" t="str">
            <v>Reimbursements</v>
          </cell>
          <cell r="N5802" t="str">
            <v>MDTX-North Reg West Area Dir Admin [4165]</v>
          </cell>
          <cell r="O5802" t="str">
            <v>1010 - Gas Plant in Service</v>
          </cell>
          <cell r="R5802" t="str">
            <v>INSTALL</v>
          </cell>
          <cell r="S5802" t="str">
            <v>Sales Invoices</v>
          </cell>
          <cell r="T5802">
            <v>201601</v>
          </cell>
          <cell r="V5802" t="str">
            <v>080.33164</v>
          </cell>
          <cell r="X5802" t="str">
            <v>Contribution</v>
          </cell>
          <cell r="Y5802">
            <v>42370</v>
          </cell>
          <cell r="AA5802" t="str">
            <v>080.190:Functional-Distribution Plt</v>
          </cell>
          <cell r="AB5802" t="str">
            <v>open</v>
          </cell>
          <cell r="AC5802" t="str">
            <v>4165.NonGF Replace Services Due to Leaks. North West Region</v>
          </cell>
          <cell r="AD5802" t="str">
            <v>4165.NonGF Rep Services.2215</v>
          </cell>
          <cell r="AE5802" t="str">
            <v>001000</v>
          </cell>
          <cell r="AF5802" t="str">
            <v>Expense - No Review</v>
          </cell>
          <cell r="AG5802" t="str">
            <v>Distribution Plant</v>
          </cell>
          <cell r="AH5802" t="str">
            <v>N/A</v>
          </cell>
          <cell r="AI5802">
            <v>0</v>
          </cell>
          <cell r="AJ5802" t="str">
            <v>System Integrity</v>
          </cell>
          <cell r="AL5802">
            <v>-13757.07</v>
          </cell>
          <cell r="AM5802">
            <v>0</v>
          </cell>
        </row>
        <row r="5803">
          <cell r="F5803" t="str">
            <v>080.33164</v>
          </cell>
          <cell r="G5803">
            <v>80.331639999999993</v>
          </cell>
          <cell r="H5803" t="str">
            <v>Taxable</v>
          </cell>
          <cell r="I5803" t="str">
            <v>080 Mid - Tex Division</v>
          </cell>
          <cell r="J5803" t="str">
            <v>190 - Mid-Tex Gas Division</v>
          </cell>
          <cell r="K5803" t="str">
            <v>Reimbursements</v>
          </cell>
          <cell r="L5803" t="str">
            <v>Additions</v>
          </cell>
          <cell r="M5803" t="str">
            <v>Reimbursements</v>
          </cell>
          <cell r="N5803" t="str">
            <v>MDTX-North Reg West Area Dir Admin [4165]</v>
          </cell>
          <cell r="O5803" t="str">
            <v>1010 - Gas Plant in Service</v>
          </cell>
          <cell r="R5803" t="str">
            <v>INSTALL</v>
          </cell>
          <cell r="S5803" t="str">
            <v>Credit Memos</v>
          </cell>
          <cell r="T5803">
            <v>201603</v>
          </cell>
          <cell r="V5803" t="str">
            <v>080.33164</v>
          </cell>
          <cell r="X5803" t="str">
            <v>Contribution</v>
          </cell>
          <cell r="Y5803">
            <v>42430</v>
          </cell>
          <cell r="AA5803" t="str">
            <v>080.190:Functional-Distribution Plt</v>
          </cell>
          <cell r="AB5803" t="str">
            <v>open</v>
          </cell>
          <cell r="AC5803" t="str">
            <v>4165.NonGF Replace Services Due to Leaks. North West Region</v>
          </cell>
          <cell r="AD5803" t="str">
            <v>4165.NonGF Rep Services.2215</v>
          </cell>
          <cell r="AE5803" t="str">
            <v>001000</v>
          </cell>
          <cell r="AF5803" t="str">
            <v>Expense - No Review</v>
          </cell>
          <cell r="AG5803" t="str">
            <v>Distribution Plant</v>
          </cell>
          <cell r="AH5803" t="str">
            <v>N/A</v>
          </cell>
          <cell r="AI5803">
            <v>0</v>
          </cell>
          <cell r="AJ5803" t="str">
            <v>System Integrity</v>
          </cell>
          <cell r="AL5803">
            <v>6135.98</v>
          </cell>
          <cell r="AM5803">
            <v>0</v>
          </cell>
        </row>
        <row r="5804">
          <cell r="F5804" t="str">
            <v>080.33165</v>
          </cell>
          <cell r="G5804">
            <v>80.331649999999996</v>
          </cell>
          <cell r="H5804" t="str">
            <v>Taxable</v>
          </cell>
          <cell r="I5804" t="str">
            <v>080 Mid - Tex Division</v>
          </cell>
          <cell r="J5804" t="str">
            <v>190 - Mid-Tex Gas Division</v>
          </cell>
          <cell r="K5804" t="str">
            <v>Reimbursements</v>
          </cell>
          <cell r="L5804" t="str">
            <v>Additions</v>
          </cell>
          <cell r="M5804" t="str">
            <v>Reimbursements</v>
          </cell>
          <cell r="N5804" t="str">
            <v>MDTX-SE Reg Dallas Director Admin [4541]</v>
          </cell>
          <cell r="O5804" t="str">
            <v>1010 - Gas Plant in Service</v>
          </cell>
          <cell r="R5804" t="str">
            <v>RETIRE</v>
          </cell>
          <cell r="S5804" t="str">
            <v>CR-ADJUSTMENT</v>
          </cell>
          <cell r="T5804">
            <v>201512</v>
          </cell>
          <cell r="V5804" t="str">
            <v>080.33165</v>
          </cell>
          <cell r="X5804" t="str">
            <v>Contribution</v>
          </cell>
          <cell r="Y5804">
            <v>42339</v>
          </cell>
          <cell r="AA5804" t="str">
            <v>080.190:Functional-Distribution Plt</v>
          </cell>
          <cell r="AB5804" t="str">
            <v>open</v>
          </cell>
          <cell r="AC5804" t="str">
            <v>4541.NonGF Replace Services Due to Leaks. Southeast Dallas Region</v>
          </cell>
          <cell r="AD5804" t="str">
            <v>4541.NonGF Rep Services.2215</v>
          </cell>
          <cell r="AE5804" t="str">
            <v>001000</v>
          </cell>
          <cell r="AF5804" t="str">
            <v>Expense - No Review</v>
          </cell>
          <cell r="AG5804" t="str">
            <v>Distribution Plant</v>
          </cell>
          <cell r="AH5804" t="str">
            <v>N/A</v>
          </cell>
          <cell r="AI5804">
            <v>0</v>
          </cell>
          <cell r="AJ5804" t="str">
            <v>System Integrity</v>
          </cell>
          <cell r="AL5804">
            <v>-28.6</v>
          </cell>
          <cell r="AM5804">
            <v>0</v>
          </cell>
        </row>
        <row r="5805">
          <cell r="F5805" t="str">
            <v>080.33165</v>
          </cell>
          <cell r="G5805">
            <v>80.331649999999996</v>
          </cell>
          <cell r="H5805" t="str">
            <v>Taxable</v>
          </cell>
          <cell r="I5805" t="str">
            <v>080 Mid - Tex Division</v>
          </cell>
          <cell r="J5805" t="str">
            <v>190 - Mid-Tex Gas Division</v>
          </cell>
          <cell r="K5805" t="str">
            <v>Reimbursements</v>
          </cell>
          <cell r="L5805" t="str">
            <v>Additions</v>
          </cell>
          <cell r="M5805" t="str">
            <v>Reimbursements</v>
          </cell>
          <cell r="N5805" t="str">
            <v>MDTX-SE Reg Dallas Director Admin [4541]</v>
          </cell>
          <cell r="O5805" t="str">
            <v>1010 - Gas Plant in Service</v>
          </cell>
          <cell r="R5805" t="str">
            <v>INSTALL</v>
          </cell>
          <cell r="S5805" t="str">
            <v>Credit Memos</v>
          </cell>
          <cell r="T5805">
            <v>201601</v>
          </cell>
          <cell r="V5805" t="str">
            <v>080.33165</v>
          </cell>
          <cell r="X5805" t="str">
            <v>Contribution</v>
          </cell>
          <cell r="Y5805">
            <v>42370</v>
          </cell>
          <cell r="AA5805" t="str">
            <v>080.190:Functional-Distribution Plt</v>
          </cell>
          <cell r="AB5805" t="str">
            <v>open</v>
          </cell>
          <cell r="AC5805" t="str">
            <v>4541.NonGF Replace Services Due to Leaks. Southeast Dallas Region</v>
          </cell>
          <cell r="AD5805" t="str">
            <v>4541.NonGF Rep Services.2215</v>
          </cell>
          <cell r="AE5805" t="str">
            <v>001000</v>
          </cell>
          <cell r="AF5805" t="str">
            <v>Expense - No Review</v>
          </cell>
          <cell r="AG5805" t="str">
            <v>Distribution Plant</v>
          </cell>
          <cell r="AH5805" t="str">
            <v>N/A</v>
          </cell>
          <cell r="AI5805">
            <v>0</v>
          </cell>
          <cell r="AJ5805" t="str">
            <v>System Integrity</v>
          </cell>
          <cell r="AL5805">
            <v>6646.48</v>
          </cell>
          <cell r="AM5805">
            <v>0</v>
          </cell>
        </row>
        <row r="5806">
          <cell r="F5806" t="str">
            <v>080.33165</v>
          </cell>
          <cell r="G5806">
            <v>80.331649999999996</v>
          </cell>
          <cell r="H5806" t="str">
            <v>Taxable</v>
          </cell>
          <cell r="I5806" t="str">
            <v>080 Mid - Tex Division</v>
          </cell>
          <cell r="J5806" t="str">
            <v>190 - Mid-Tex Gas Division</v>
          </cell>
          <cell r="K5806" t="str">
            <v>Reimbursements</v>
          </cell>
          <cell r="L5806" t="str">
            <v>Additions</v>
          </cell>
          <cell r="M5806" t="str">
            <v>Reimbursements</v>
          </cell>
          <cell r="N5806" t="str">
            <v>MDTX-SE Reg Dallas Director Admin [4541]</v>
          </cell>
          <cell r="O5806" t="str">
            <v>1010 - Gas Plant in Service</v>
          </cell>
          <cell r="R5806" t="str">
            <v>INSTALL</v>
          </cell>
          <cell r="S5806" t="str">
            <v>Credit Memos</v>
          </cell>
          <cell r="T5806">
            <v>201603</v>
          </cell>
          <cell r="V5806" t="str">
            <v>080.33165</v>
          </cell>
          <cell r="X5806" t="str">
            <v>Contribution</v>
          </cell>
          <cell r="Y5806">
            <v>42430</v>
          </cell>
          <cell r="AA5806" t="str">
            <v>080.190:Functional-Distribution Plt</v>
          </cell>
          <cell r="AB5806" t="str">
            <v>open</v>
          </cell>
          <cell r="AC5806" t="str">
            <v>4541.NonGF Replace Services Due to Leaks. Southeast Dallas Region</v>
          </cell>
          <cell r="AD5806" t="str">
            <v>4541.NonGF Rep Services.2215</v>
          </cell>
          <cell r="AE5806" t="str">
            <v>001000</v>
          </cell>
          <cell r="AF5806" t="str">
            <v>Expense - No Review</v>
          </cell>
          <cell r="AG5806" t="str">
            <v>Distribution Plant</v>
          </cell>
          <cell r="AH5806" t="str">
            <v>N/A</v>
          </cell>
          <cell r="AI5806">
            <v>0</v>
          </cell>
          <cell r="AJ5806" t="str">
            <v>System Integrity</v>
          </cell>
          <cell r="AL5806">
            <v>4834.8999999999996</v>
          </cell>
          <cell r="AM5806">
            <v>0</v>
          </cell>
        </row>
        <row r="5807">
          <cell r="F5807" t="str">
            <v>080.33165</v>
          </cell>
          <cell r="G5807">
            <v>80.331649999999996</v>
          </cell>
          <cell r="H5807" t="str">
            <v>Taxable</v>
          </cell>
          <cell r="I5807" t="str">
            <v>080 Mid - Tex Division</v>
          </cell>
          <cell r="J5807" t="str">
            <v>190 - Mid-Tex Gas Division</v>
          </cell>
          <cell r="K5807" t="str">
            <v>Reimbursements</v>
          </cell>
          <cell r="L5807" t="str">
            <v>Retirements</v>
          </cell>
          <cell r="M5807" t="str">
            <v>Reimbursements</v>
          </cell>
          <cell r="N5807" t="str">
            <v>MDTX-SE Reg Dallas Director Admin [4541]</v>
          </cell>
          <cell r="O5807" t="str">
            <v>1080 - Accum Prov for Depreciation</v>
          </cell>
          <cell r="R5807" t="str">
            <v>RETIRE</v>
          </cell>
          <cell r="S5807" t="str">
            <v>Credit Memos</v>
          </cell>
          <cell r="T5807">
            <v>201605</v>
          </cell>
          <cell r="V5807" t="str">
            <v>080.33165</v>
          </cell>
          <cell r="X5807" t="str">
            <v>Contribution</v>
          </cell>
          <cell r="Y5807">
            <v>42491</v>
          </cell>
          <cell r="AA5807" t="str">
            <v>080.190:Functional-Distribution Plt</v>
          </cell>
          <cell r="AB5807" t="str">
            <v>open</v>
          </cell>
          <cell r="AC5807" t="str">
            <v>4541.NonGF Replace Services Due to Leaks. Southeast Dallas Region</v>
          </cell>
          <cell r="AD5807" t="str">
            <v>4541.NonGF Rep Services.2215</v>
          </cell>
          <cell r="AE5807" t="str">
            <v>001000</v>
          </cell>
          <cell r="AF5807" t="str">
            <v>Expense - No Review</v>
          </cell>
          <cell r="AG5807" t="str">
            <v>Distribution Plant</v>
          </cell>
          <cell r="AH5807" t="str">
            <v>N/A</v>
          </cell>
          <cell r="AI5807">
            <v>0</v>
          </cell>
          <cell r="AJ5807" t="str">
            <v>System Integrity</v>
          </cell>
          <cell r="AL5807">
            <v>281.18</v>
          </cell>
          <cell r="AM5807">
            <v>0</v>
          </cell>
        </row>
        <row r="5808">
          <cell r="F5808" t="str">
            <v>080.33167</v>
          </cell>
          <cell r="G5808">
            <v>80.331670000000003</v>
          </cell>
          <cell r="H5808" t="str">
            <v>Taxable</v>
          </cell>
          <cell r="I5808" t="str">
            <v>080 Mid - Tex Division</v>
          </cell>
          <cell r="J5808" t="str">
            <v>190 - Mid-Tex Gas Division</v>
          </cell>
          <cell r="K5808" t="str">
            <v>Reimbursements</v>
          </cell>
          <cell r="L5808" t="str">
            <v>Additions</v>
          </cell>
          <cell r="M5808" t="str">
            <v>Reimbursements</v>
          </cell>
          <cell r="N5808" t="str">
            <v>MDTX-SE Reg Central Dir [4330]</v>
          </cell>
          <cell r="O5808" t="str">
            <v>1010 - Gas Plant in Service</v>
          </cell>
          <cell r="R5808" t="str">
            <v>INSTALL</v>
          </cell>
          <cell r="S5808" t="str">
            <v>CR-Manual</v>
          </cell>
          <cell r="T5808">
            <v>201601</v>
          </cell>
          <cell r="V5808" t="str">
            <v>080.33167</v>
          </cell>
          <cell r="X5808" t="str">
            <v>Contribution</v>
          </cell>
          <cell r="Y5808">
            <v>42370</v>
          </cell>
          <cell r="AA5808" t="str">
            <v>080.190:Functional-Distribution Plt</v>
          </cell>
          <cell r="AB5808" t="str">
            <v>open</v>
          </cell>
          <cell r="AC5808" t="str">
            <v>4330.NonGF Replace Services Due to Leaks. Southeast South Region</v>
          </cell>
          <cell r="AD5808" t="str">
            <v>4330.NonGF Rp Services.2215</v>
          </cell>
          <cell r="AE5808" t="str">
            <v>001000</v>
          </cell>
          <cell r="AF5808" t="str">
            <v>Expense - No Review</v>
          </cell>
          <cell r="AG5808" t="str">
            <v>Distribution Plant</v>
          </cell>
          <cell r="AH5808" t="str">
            <v>N/A</v>
          </cell>
          <cell r="AI5808">
            <v>0</v>
          </cell>
          <cell r="AJ5808" t="str">
            <v>System Integrity</v>
          </cell>
          <cell r="AL5808">
            <v>143.6</v>
          </cell>
          <cell r="AM5808">
            <v>0</v>
          </cell>
        </row>
        <row r="5809">
          <cell r="F5809" t="str">
            <v>080.33168</v>
          </cell>
          <cell r="G5809">
            <v>80.331680000000006</v>
          </cell>
          <cell r="H5809" t="str">
            <v>Taxable</v>
          </cell>
          <cell r="I5809" t="str">
            <v>080 Mid - Tex Division</v>
          </cell>
          <cell r="J5809" t="str">
            <v>190 - Mid-Tex Gas Division</v>
          </cell>
          <cell r="K5809" t="str">
            <v>Reimbursements</v>
          </cell>
          <cell r="L5809" t="str">
            <v>Additions</v>
          </cell>
          <cell r="M5809" t="str">
            <v>Reimbursements</v>
          </cell>
          <cell r="N5809" t="str">
            <v>MDTX-SE Reg East Dir [4590]</v>
          </cell>
          <cell r="O5809" t="str">
            <v>1010 - Gas Plant in Service</v>
          </cell>
          <cell r="R5809" t="str">
            <v>INSTALL</v>
          </cell>
          <cell r="S5809" t="str">
            <v>Sales Invoices</v>
          </cell>
          <cell r="T5809">
            <v>201511</v>
          </cell>
          <cell r="V5809" t="str">
            <v>080.33168</v>
          </cell>
          <cell r="X5809" t="str">
            <v>Contribution</v>
          </cell>
          <cell r="Y5809">
            <v>42309</v>
          </cell>
          <cell r="AA5809" t="str">
            <v>080.190:Functional-Distribution Plt</v>
          </cell>
          <cell r="AB5809" t="str">
            <v>open</v>
          </cell>
          <cell r="AC5809" t="str">
            <v>4590.NonGF Replace Services Due to Leaks. Southeast East Region</v>
          </cell>
          <cell r="AD5809" t="str">
            <v>4590.NonGF Rep Services.2215</v>
          </cell>
          <cell r="AE5809" t="str">
            <v>001000</v>
          </cell>
          <cell r="AF5809" t="str">
            <v>Expense - No Review</v>
          </cell>
          <cell r="AG5809" t="str">
            <v>Distribution Plant</v>
          </cell>
          <cell r="AH5809" t="str">
            <v>N/A</v>
          </cell>
          <cell r="AI5809">
            <v>0</v>
          </cell>
          <cell r="AJ5809" t="str">
            <v>System Integrity</v>
          </cell>
          <cell r="AL5809">
            <v>-9798.49</v>
          </cell>
          <cell r="AM5809">
            <v>0</v>
          </cell>
        </row>
        <row r="5810">
          <cell r="F5810" t="str">
            <v>080.33168</v>
          </cell>
          <cell r="G5810">
            <v>80.331680000000006</v>
          </cell>
          <cell r="H5810" t="str">
            <v>Taxable</v>
          </cell>
          <cell r="I5810" t="str">
            <v>080 Mid - Tex Division</v>
          </cell>
          <cell r="J5810" t="str">
            <v>190 - Mid-Tex Gas Division</v>
          </cell>
          <cell r="K5810" t="str">
            <v>Reimbursements</v>
          </cell>
          <cell r="L5810" t="str">
            <v>Additions</v>
          </cell>
          <cell r="M5810" t="str">
            <v>Reimbursements</v>
          </cell>
          <cell r="N5810" t="str">
            <v>MDTX-SE Reg East Dir [4590]</v>
          </cell>
          <cell r="O5810" t="str">
            <v>1010 - Gas Plant in Service</v>
          </cell>
          <cell r="R5810" t="str">
            <v>INSTALL</v>
          </cell>
          <cell r="S5810" t="str">
            <v>CR-Manual</v>
          </cell>
          <cell r="T5810">
            <v>201602</v>
          </cell>
          <cell r="V5810" t="str">
            <v>080.33168</v>
          </cell>
          <cell r="X5810" t="str">
            <v>Contribution</v>
          </cell>
          <cell r="Y5810">
            <v>42401</v>
          </cell>
          <cell r="AA5810" t="str">
            <v>080.190:Functional-Distribution Plt</v>
          </cell>
          <cell r="AB5810" t="str">
            <v>open</v>
          </cell>
          <cell r="AC5810" t="str">
            <v>4590.NonGF Replace Services Due to Leaks. Southeast East Region</v>
          </cell>
          <cell r="AD5810" t="str">
            <v>4590.NonGF Rep Services.2215</v>
          </cell>
          <cell r="AE5810" t="str">
            <v>001000</v>
          </cell>
          <cell r="AF5810" t="str">
            <v>Expense - No Review</v>
          </cell>
          <cell r="AG5810" t="str">
            <v>Distribution Plant</v>
          </cell>
          <cell r="AH5810" t="str">
            <v>N/A</v>
          </cell>
          <cell r="AI5810">
            <v>0</v>
          </cell>
          <cell r="AJ5810" t="str">
            <v>System Integrity</v>
          </cell>
          <cell r="AL5810">
            <v>54.58</v>
          </cell>
          <cell r="AM5810">
            <v>0</v>
          </cell>
        </row>
        <row r="5811">
          <cell r="F5811" t="str">
            <v>080.33168</v>
          </cell>
          <cell r="G5811">
            <v>80.331680000000006</v>
          </cell>
          <cell r="H5811" t="str">
            <v>Taxable</v>
          </cell>
          <cell r="I5811" t="str">
            <v>080 Mid - Tex Division</v>
          </cell>
          <cell r="J5811" t="str">
            <v>190 - Mid-Tex Gas Division</v>
          </cell>
          <cell r="K5811" t="str">
            <v>Reimbursements</v>
          </cell>
          <cell r="L5811" t="str">
            <v>Retirements</v>
          </cell>
          <cell r="M5811" t="str">
            <v>Reimbursements</v>
          </cell>
          <cell r="N5811" t="str">
            <v>MDTX-SE Reg East Dir [4590]</v>
          </cell>
          <cell r="O5811" t="str">
            <v>1080 - Accum Prov for Depreciation</v>
          </cell>
          <cell r="R5811" t="str">
            <v>CAPITAL</v>
          </cell>
          <cell r="S5811" t="str">
            <v>Sales Invoices</v>
          </cell>
          <cell r="T5811">
            <v>201606</v>
          </cell>
          <cell r="V5811" t="str">
            <v>080.33168</v>
          </cell>
          <cell r="X5811" t="str">
            <v>Contribution</v>
          </cell>
          <cell r="Y5811">
            <v>42522</v>
          </cell>
          <cell r="AA5811" t="str">
            <v>080.190:Functional-Distribution Plt</v>
          </cell>
          <cell r="AB5811" t="str">
            <v>open</v>
          </cell>
          <cell r="AC5811" t="str">
            <v>4590.NonGF Replace Services Due to Leaks. Southeast East Region</v>
          </cell>
          <cell r="AD5811" t="str">
            <v>4590.NonGF Rep Services.2215</v>
          </cell>
          <cell r="AE5811" t="str">
            <v>001000</v>
          </cell>
          <cell r="AF5811" t="str">
            <v>Expense - No Review</v>
          </cell>
          <cell r="AG5811" t="str">
            <v>Distribution Plant</v>
          </cell>
          <cell r="AH5811" t="str">
            <v>N/A</v>
          </cell>
          <cell r="AI5811">
            <v>0</v>
          </cell>
          <cell r="AJ5811" t="str">
            <v>System Integrity</v>
          </cell>
          <cell r="AL5811">
            <v>-1959.78</v>
          </cell>
          <cell r="AM5811">
            <v>0</v>
          </cell>
        </row>
        <row r="5812">
          <cell r="F5812" t="str">
            <v>080.33169</v>
          </cell>
          <cell r="G5812">
            <v>80.331689999999995</v>
          </cell>
          <cell r="H5812" t="str">
            <v>Taxable</v>
          </cell>
          <cell r="I5812" t="str">
            <v>080 Mid - Tex Division</v>
          </cell>
          <cell r="J5812" t="str">
            <v>190 - Mid-Tex Gas Division</v>
          </cell>
          <cell r="K5812" t="str">
            <v>Reimbursements</v>
          </cell>
          <cell r="L5812" t="str">
            <v>Retirements</v>
          </cell>
          <cell r="M5812" t="str">
            <v>Reimbursements</v>
          </cell>
          <cell r="N5812" t="str">
            <v>MDTX-SW Reg South Dir [4331]</v>
          </cell>
          <cell r="O5812" t="str">
            <v>1080 - Accum Prov for Depreciation</v>
          </cell>
          <cell r="R5812" t="str">
            <v>CAPITAL</v>
          </cell>
          <cell r="S5812" t="str">
            <v>Credit Memos</v>
          </cell>
          <cell r="T5812">
            <v>201608</v>
          </cell>
          <cell r="V5812" t="str">
            <v>080.33169</v>
          </cell>
          <cell r="X5812" t="str">
            <v>Contribution</v>
          </cell>
          <cell r="Y5812">
            <v>42583</v>
          </cell>
          <cell r="AA5812" t="str">
            <v>080.190:Functional-Distribution Plt</v>
          </cell>
          <cell r="AB5812" t="str">
            <v>open</v>
          </cell>
          <cell r="AC5812" t="str">
            <v>4331.NonGF Replace Services Due to Leaks. Soutwest South Region</v>
          </cell>
          <cell r="AD5812" t="str">
            <v>4331.NonGF Rep Services.2215</v>
          </cell>
          <cell r="AE5812" t="str">
            <v>001000</v>
          </cell>
          <cell r="AF5812" t="str">
            <v>Expense - No Review</v>
          </cell>
          <cell r="AG5812" t="str">
            <v>Distribution Plant</v>
          </cell>
          <cell r="AH5812" t="str">
            <v>N/A</v>
          </cell>
          <cell r="AI5812">
            <v>0</v>
          </cell>
          <cell r="AJ5812" t="str">
            <v>System Integrity</v>
          </cell>
          <cell r="AL5812">
            <v>557.47</v>
          </cell>
          <cell r="AM5812">
            <v>0</v>
          </cell>
        </row>
        <row r="5813">
          <cell r="F5813" t="str">
            <v>080.33170</v>
          </cell>
          <cell r="G5813">
            <v>80.331699999999998</v>
          </cell>
          <cell r="H5813" t="str">
            <v>Taxable</v>
          </cell>
          <cell r="I5813" t="str">
            <v>080 Mid - Tex Division</v>
          </cell>
          <cell r="J5813" t="str">
            <v>190 - Mid-Tex Gas Division</v>
          </cell>
          <cell r="K5813" t="str">
            <v>Reimbursements</v>
          </cell>
          <cell r="L5813" t="str">
            <v>Additions</v>
          </cell>
          <cell r="M5813" t="str">
            <v>Reimbursements</v>
          </cell>
          <cell r="N5813" t="str">
            <v>MDTX-SW Reg West Dir [4431]</v>
          </cell>
          <cell r="O5813" t="str">
            <v>1010 - Gas Plant in Service</v>
          </cell>
          <cell r="R5813" t="str">
            <v>INSTALL</v>
          </cell>
          <cell r="S5813" t="str">
            <v>Sales Invoices</v>
          </cell>
          <cell r="T5813">
            <v>201510</v>
          </cell>
          <cell r="V5813" t="str">
            <v>080.33170</v>
          </cell>
          <cell r="X5813" t="str">
            <v>Contribution</v>
          </cell>
          <cell r="Y5813">
            <v>42278</v>
          </cell>
          <cell r="AA5813" t="str">
            <v>080.190:Functional-Distribution Plt</v>
          </cell>
          <cell r="AB5813" t="str">
            <v>open</v>
          </cell>
          <cell r="AC5813" t="str">
            <v>4431.NonGF Replace Services Due to Leaks. Soutwest West Region</v>
          </cell>
          <cell r="AD5813" t="str">
            <v>4431.NonGF Rep Services.2215</v>
          </cell>
          <cell r="AE5813" t="str">
            <v>001000</v>
          </cell>
          <cell r="AF5813" t="str">
            <v>Expense - No Review</v>
          </cell>
          <cell r="AG5813" t="str">
            <v>Distribution Plant</v>
          </cell>
          <cell r="AH5813" t="str">
            <v>N/A</v>
          </cell>
          <cell r="AI5813">
            <v>0</v>
          </cell>
          <cell r="AJ5813" t="str">
            <v>System Integrity</v>
          </cell>
          <cell r="AL5813">
            <v>-3547.97</v>
          </cell>
          <cell r="AM5813">
            <v>0</v>
          </cell>
        </row>
        <row r="5814">
          <cell r="F5814" t="str">
            <v>080.33170</v>
          </cell>
          <cell r="G5814">
            <v>80.331699999999998</v>
          </cell>
          <cell r="H5814" t="str">
            <v>Taxable</v>
          </cell>
          <cell r="I5814" t="str">
            <v>080 Mid - Tex Division</v>
          </cell>
          <cell r="J5814" t="str">
            <v>190 - Mid-Tex Gas Division</v>
          </cell>
          <cell r="K5814" t="str">
            <v>Reimbursements</v>
          </cell>
          <cell r="L5814" t="str">
            <v>Additions</v>
          </cell>
          <cell r="M5814" t="str">
            <v>Reimbursements</v>
          </cell>
          <cell r="N5814" t="str">
            <v>MDTX-SW Reg West Dir [4431]</v>
          </cell>
          <cell r="O5814" t="str">
            <v>1010 - Gas Plant in Service</v>
          </cell>
          <cell r="R5814" t="str">
            <v>CAPITAL</v>
          </cell>
          <cell r="S5814" t="str">
            <v>CR-Manual</v>
          </cell>
          <cell r="T5814">
            <v>201609</v>
          </cell>
          <cell r="V5814" t="str">
            <v>080.33170</v>
          </cell>
          <cell r="X5814" t="str">
            <v>Contribution</v>
          </cell>
          <cell r="Y5814">
            <v>42614</v>
          </cell>
          <cell r="AA5814" t="str">
            <v>080.190:Functional-Distribution Plt</v>
          </cell>
          <cell r="AB5814" t="str">
            <v>open</v>
          </cell>
          <cell r="AC5814" t="str">
            <v>4431.NonGF Replace Services Due to Leaks. Soutwest West Region</v>
          </cell>
          <cell r="AD5814" t="str">
            <v>4431.NonGF Rep Services.2215</v>
          </cell>
          <cell r="AE5814" t="str">
            <v>001000</v>
          </cell>
          <cell r="AF5814" t="str">
            <v>Expense - No Review</v>
          </cell>
          <cell r="AG5814" t="str">
            <v>Distribution Plant</v>
          </cell>
          <cell r="AH5814" t="str">
            <v>N/A</v>
          </cell>
          <cell r="AI5814">
            <v>0</v>
          </cell>
          <cell r="AJ5814" t="str">
            <v>System Integrity</v>
          </cell>
          <cell r="AL5814">
            <v>-3743.91</v>
          </cell>
          <cell r="AM5814">
            <v>0</v>
          </cell>
        </row>
        <row r="5815">
          <cell r="F5815" t="str">
            <v>080.33171</v>
          </cell>
          <cell r="G5815">
            <v>80.331710000000001</v>
          </cell>
          <cell r="H5815" t="str">
            <v>Taxable</v>
          </cell>
          <cell r="I5815" t="str">
            <v>080 Mid - Tex Division</v>
          </cell>
          <cell r="J5815" t="str">
            <v>190 - Mid-Tex Gas Division</v>
          </cell>
          <cell r="K5815" t="str">
            <v>Reimbursements</v>
          </cell>
          <cell r="L5815" t="str">
            <v>Retirements</v>
          </cell>
          <cell r="M5815" t="str">
            <v>Reimbursements</v>
          </cell>
          <cell r="N5815" t="str">
            <v>MDTX-SW Reg Ft Worth/Arlington Dir [4581]</v>
          </cell>
          <cell r="O5815" t="str">
            <v>1080 - Accum Prov for Depreciation</v>
          </cell>
          <cell r="R5815" t="str">
            <v>RETIRE</v>
          </cell>
          <cell r="S5815" t="str">
            <v>CR-Manual</v>
          </cell>
          <cell r="T5815">
            <v>201510</v>
          </cell>
          <cell r="V5815" t="str">
            <v>080.33171</v>
          </cell>
          <cell r="X5815" t="str">
            <v>Contribution</v>
          </cell>
          <cell r="Y5815">
            <v>42278</v>
          </cell>
          <cell r="AA5815" t="str">
            <v>080.190:Functional-Distribution Plt</v>
          </cell>
          <cell r="AB5815" t="str">
            <v>open</v>
          </cell>
          <cell r="AC5815" t="str">
            <v>4581.NonGF Replace Services Due to Leaks. Soutwest Fort Worth Region</v>
          </cell>
          <cell r="AD5815" t="str">
            <v>4581.NonGF Rep Services.2215</v>
          </cell>
          <cell r="AE5815" t="str">
            <v>001000</v>
          </cell>
          <cell r="AF5815" t="str">
            <v>Expense - No Review</v>
          </cell>
          <cell r="AG5815" t="str">
            <v>Distribution Plant</v>
          </cell>
          <cell r="AH5815" t="str">
            <v>N/A</v>
          </cell>
          <cell r="AI5815">
            <v>0</v>
          </cell>
          <cell r="AJ5815" t="str">
            <v>System Integrity</v>
          </cell>
          <cell r="AL5815">
            <v>95.69</v>
          </cell>
          <cell r="AM5815">
            <v>0</v>
          </cell>
        </row>
        <row r="5816">
          <cell r="F5816" t="str">
            <v>080.33171</v>
          </cell>
          <cell r="G5816">
            <v>80.331710000000001</v>
          </cell>
          <cell r="H5816" t="str">
            <v>Taxable</v>
          </cell>
          <cell r="I5816" t="str">
            <v>080 Mid - Tex Division</v>
          </cell>
          <cell r="J5816" t="str">
            <v>190 - Mid-Tex Gas Division</v>
          </cell>
          <cell r="K5816" t="str">
            <v>Reimbursements</v>
          </cell>
          <cell r="L5816" t="str">
            <v>Additions</v>
          </cell>
          <cell r="M5816" t="str">
            <v>Reimbursements</v>
          </cell>
          <cell r="N5816" t="str">
            <v>MDTX-SW Reg Ft Worth/Arlington Dir [4581]</v>
          </cell>
          <cell r="O5816" t="str">
            <v>1010 - Gas Plant in Service</v>
          </cell>
          <cell r="R5816" t="str">
            <v>INSTALL</v>
          </cell>
          <cell r="S5816" t="str">
            <v>CR-Manual</v>
          </cell>
          <cell r="T5816">
            <v>201511</v>
          </cell>
          <cell r="V5816" t="str">
            <v>080.33171</v>
          </cell>
          <cell r="X5816" t="str">
            <v>Contribution</v>
          </cell>
          <cell r="Y5816">
            <v>42309</v>
          </cell>
          <cell r="AA5816" t="str">
            <v>080.190:Functional-Distribution Plt</v>
          </cell>
          <cell r="AB5816" t="str">
            <v>open</v>
          </cell>
          <cell r="AC5816" t="str">
            <v>4581.NonGF Replace Services Due to Leaks. Soutwest Fort Worth Region</v>
          </cell>
          <cell r="AD5816" t="str">
            <v>4581.NonGF Rep Services.2215</v>
          </cell>
          <cell r="AE5816" t="str">
            <v>001000</v>
          </cell>
          <cell r="AF5816" t="str">
            <v>Expense - No Review</v>
          </cell>
          <cell r="AG5816" t="str">
            <v>Distribution Plant</v>
          </cell>
          <cell r="AH5816" t="str">
            <v>N/A</v>
          </cell>
          <cell r="AI5816">
            <v>0</v>
          </cell>
          <cell r="AJ5816" t="str">
            <v>System Integrity</v>
          </cell>
          <cell r="AL5816">
            <v>283.86</v>
          </cell>
          <cell r="AM5816">
            <v>0</v>
          </cell>
        </row>
        <row r="5817">
          <cell r="F5817" t="str">
            <v>080.33171</v>
          </cell>
          <cell r="G5817">
            <v>80.331710000000001</v>
          </cell>
          <cell r="H5817" t="str">
            <v>Taxable</v>
          </cell>
          <cell r="I5817" t="str">
            <v>080 Mid - Tex Division</v>
          </cell>
          <cell r="J5817" t="str">
            <v>190 - Mid-Tex Gas Division</v>
          </cell>
          <cell r="K5817" t="str">
            <v>Reimbursements</v>
          </cell>
          <cell r="L5817" t="str">
            <v>Additions</v>
          </cell>
          <cell r="M5817" t="str">
            <v>Reimbursements</v>
          </cell>
          <cell r="N5817" t="str">
            <v>MDTX-SW Reg Ft Worth/Arlington Dir [4581]</v>
          </cell>
          <cell r="O5817" t="str">
            <v>1010 - Gas Plant in Service</v>
          </cell>
          <cell r="R5817" t="str">
            <v>INSTALL</v>
          </cell>
          <cell r="S5817" t="str">
            <v>CR-Manual</v>
          </cell>
          <cell r="T5817">
            <v>201603</v>
          </cell>
          <cell r="V5817" t="str">
            <v>080.33171</v>
          </cell>
          <cell r="X5817" t="str">
            <v>Contribution</v>
          </cell>
          <cell r="Y5817">
            <v>42430</v>
          </cell>
          <cell r="AA5817" t="str">
            <v>080.190:Functional-Distribution Plt</v>
          </cell>
          <cell r="AB5817" t="str">
            <v>open</v>
          </cell>
          <cell r="AC5817" t="str">
            <v>4581.NonGF Replace Services Due to Leaks. Soutwest Fort Worth Region</v>
          </cell>
          <cell r="AD5817" t="str">
            <v>4581.NonGF Rep Services.2215</v>
          </cell>
          <cell r="AE5817" t="str">
            <v>001000</v>
          </cell>
          <cell r="AF5817" t="str">
            <v>Expense - No Review</v>
          </cell>
          <cell r="AG5817" t="str">
            <v>Distribution Plant</v>
          </cell>
          <cell r="AH5817" t="str">
            <v>N/A</v>
          </cell>
          <cell r="AI5817">
            <v>0</v>
          </cell>
          <cell r="AJ5817" t="str">
            <v>System Integrity</v>
          </cell>
          <cell r="AL5817">
            <v>11279.9</v>
          </cell>
          <cell r="AM5817">
            <v>0</v>
          </cell>
        </row>
        <row r="5818">
          <cell r="F5818" t="str">
            <v>060.23485</v>
          </cell>
          <cell r="G5818">
            <v>60.234850000000002</v>
          </cell>
          <cell r="H5818" t="str">
            <v>Taxable</v>
          </cell>
          <cell r="I5818" t="str">
            <v>060 Colorado-Kansas Division</v>
          </cell>
          <cell r="J5818" t="str">
            <v>081 - Kansas Administration</v>
          </cell>
          <cell r="K5818" t="str">
            <v>Reimbursements</v>
          </cell>
          <cell r="L5818" t="str">
            <v>Additions</v>
          </cell>
          <cell r="M5818" t="str">
            <v>Reimbursements</v>
          </cell>
          <cell r="N5818" t="str">
            <v>COKS-Olathe-C&amp;M/Service [3143]</v>
          </cell>
          <cell r="O5818" t="str">
            <v>1010 - Gas Plant in Service</v>
          </cell>
          <cell r="Q5818" t="str">
            <v>38200-Meter Installations</v>
          </cell>
          <cell r="R5818" t="str">
            <v>38200</v>
          </cell>
          <cell r="S5818" t="str">
            <v>Credit Memos</v>
          </cell>
          <cell r="T5818">
            <v>201511</v>
          </cell>
          <cell r="V5818" t="str">
            <v>060.23485</v>
          </cell>
          <cell r="X5818" t="str">
            <v>Contribution</v>
          </cell>
          <cell r="Y5818">
            <v>42309</v>
          </cell>
          <cell r="AA5818" t="str">
            <v>060.081:Functional-Distribution Plt</v>
          </cell>
          <cell r="AB5818" t="str">
            <v>open</v>
          </cell>
          <cell r="AC5818" t="str">
            <v>3143-NON GROWTH RESIDENTIAL METERS REGS LOOPS FUNCTIONAL</v>
          </cell>
          <cell r="AD5818" t="str">
            <v>3143-NG RESI MEAS MTRS REGS LP</v>
          </cell>
          <cell r="AE5818" t="str">
            <v>001000</v>
          </cell>
          <cell r="AF5818" t="str">
            <v>Expense - No Review</v>
          </cell>
          <cell r="AG5818" t="str">
            <v>Distribution Plant</v>
          </cell>
          <cell r="AH5818" t="str">
            <v>N/A</v>
          </cell>
          <cell r="AI5818" t="str">
            <v>FY13 Functional</v>
          </cell>
          <cell r="AJ5818" t="str">
            <v>System Integrity</v>
          </cell>
          <cell r="AL5818">
            <v>537.5</v>
          </cell>
          <cell r="AM5818">
            <v>0</v>
          </cell>
        </row>
        <row r="5819">
          <cell r="F5819" t="str">
            <v>060.23486</v>
          </cell>
          <cell r="G5819">
            <v>60.234859999999998</v>
          </cell>
          <cell r="H5819" t="str">
            <v>Taxable</v>
          </cell>
          <cell r="I5819" t="str">
            <v>060 Colorado-Kansas Division</v>
          </cell>
          <cell r="J5819" t="str">
            <v>081 - Kansas Administration</v>
          </cell>
          <cell r="K5819" t="str">
            <v>Reimbursements</v>
          </cell>
          <cell r="L5819" t="str">
            <v>Additions</v>
          </cell>
          <cell r="M5819" t="str">
            <v>Reimbursements</v>
          </cell>
          <cell r="N5819" t="str">
            <v>COKS-Olathe-C&amp;M/Service [3143]</v>
          </cell>
          <cell r="O5819" t="str">
            <v>1010 - Gas Plant in Service</v>
          </cell>
          <cell r="Q5819" t="str">
            <v>37601-Mains - Steel</v>
          </cell>
          <cell r="R5819" t="str">
            <v>01102</v>
          </cell>
          <cell r="S5819" t="str">
            <v>CR-Manual</v>
          </cell>
          <cell r="T5819">
            <v>201601</v>
          </cell>
          <cell r="V5819" t="str">
            <v>060.23486</v>
          </cell>
          <cell r="X5819" t="str">
            <v>Contribution</v>
          </cell>
          <cell r="Y5819">
            <v>42370</v>
          </cell>
          <cell r="AA5819" t="str">
            <v>060.081:Functional-Distribution Plt</v>
          </cell>
          <cell r="AB5819" t="str">
            <v>open</v>
          </cell>
          <cell r="AC5819" t="str">
            <v>3143- NON GROWTH LEAK MAINS FUNCTIONAL</v>
          </cell>
          <cell r="AD5819" t="str">
            <v>3143- NG LK MAINS FUNCTIONAL</v>
          </cell>
          <cell r="AE5819" t="str">
            <v>001000</v>
          </cell>
          <cell r="AF5819" t="str">
            <v>Expense - No Review</v>
          </cell>
          <cell r="AG5819" t="str">
            <v>Distribution Plant</v>
          </cell>
          <cell r="AH5819" t="str">
            <v>N/A</v>
          </cell>
          <cell r="AI5819" t="str">
            <v>FY13 Functional</v>
          </cell>
          <cell r="AJ5819" t="str">
            <v>System Integrity</v>
          </cell>
          <cell r="AL5819">
            <v>0</v>
          </cell>
          <cell r="AM5819">
            <v>0</v>
          </cell>
        </row>
        <row r="5820">
          <cell r="F5820" t="str">
            <v>060.23486</v>
          </cell>
          <cell r="G5820">
            <v>60.234859999999998</v>
          </cell>
          <cell r="H5820" t="str">
            <v>Taxable</v>
          </cell>
          <cell r="I5820" t="str">
            <v>060 Colorado-Kansas Division</v>
          </cell>
          <cell r="J5820" t="str">
            <v>081 - Kansas Administration</v>
          </cell>
          <cell r="K5820" t="str">
            <v>Reimbursements</v>
          </cell>
          <cell r="L5820" t="str">
            <v>Additions</v>
          </cell>
          <cell r="M5820" t="str">
            <v>Reimbursements</v>
          </cell>
          <cell r="N5820" t="str">
            <v>COKS-Olathe-C&amp;M/Service [3143]</v>
          </cell>
          <cell r="O5820" t="str">
            <v>1010 - Gas Plant in Service</v>
          </cell>
          <cell r="Q5820" t="str">
            <v>37602-Mains - Plastic</v>
          </cell>
          <cell r="R5820" t="str">
            <v>0120125</v>
          </cell>
          <cell r="S5820" t="str">
            <v>CR-Manual</v>
          </cell>
          <cell r="T5820">
            <v>201601</v>
          </cell>
          <cell r="V5820" t="str">
            <v>060.23486</v>
          </cell>
          <cell r="X5820" t="str">
            <v>Contribution</v>
          </cell>
          <cell r="Y5820">
            <v>42370</v>
          </cell>
          <cell r="AA5820" t="str">
            <v>060.081:Functional-Distribution Plt</v>
          </cell>
          <cell r="AB5820" t="str">
            <v>open</v>
          </cell>
          <cell r="AC5820" t="str">
            <v>3143- NON GROWTH LEAK MAINS FUNCTIONAL</v>
          </cell>
          <cell r="AD5820" t="str">
            <v>3143- NG LK MAINS FUNCTIONAL</v>
          </cell>
          <cell r="AE5820" t="str">
            <v>001000</v>
          </cell>
          <cell r="AF5820" t="str">
            <v>Expense - No Review</v>
          </cell>
          <cell r="AG5820" t="str">
            <v>Distribution Plant</v>
          </cell>
          <cell r="AH5820" t="str">
            <v>N/A</v>
          </cell>
          <cell r="AI5820" t="str">
            <v>FY13 Functional</v>
          </cell>
          <cell r="AJ5820" t="str">
            <v>System Integrity</v>
          </cell>
          <cell r="AL5820">
            <v>0</v>
          </cell>
          <cell r="AM5820">
            <v>0</v>
          </cell>
        </row>
        <row r="5821">
          <cell r="F5821" t="str">
            <v>020.22218</v>
          </cell>
          <cell r="G5821">
            <v>20.222180000000002</v>
          </cell>
          <cell r="H5821" t="str">
            <v>Taxable</v>
          </cell>
          <cell r="I5821" t="str">
            <v>020 Louisiana Division</v>
          </cell>
          <cell r="J5821" t="str">
            <v>077 - AE Louisiana - LGS Division</v>
          </cell>
          <cell r="K5821" t="str">
            <v>Reimbursements</v>
          </cell>
          <cell r="L5821" t="str">
            <v>Additions</v>
          </cell>
          <cell r="M5821" t="str">
            <v>Reimbursements</v>
          </cell>
          <cell r="N5821" t="str">
            <v>LA-River Parishes-C&amp;M [4044]</v>
          </cell>
          <cell r="O5821" t="str">
            <v>1060 - Completed construction not c</v>
          </cell>
          <cell r="R5821" t="str">
            <v>CAPITAL</v>
          </cell>
          <cell r="S5821" t="str">
            <v>CR-Manual</v>
          </cell>
          <cell r="T5821">
            <v>201606</v>
          </cell>
          <cell r="V5821" t="str">
            <v>020.22218</v>
          </cell>
          <cell r="X5821" t="str">
            <v>Contribution</v>
          </cell>
          <cell r="Y5821">
            <v>42522</v>
          </cell>
          <cell r="AA5821" t="str">
            <v>020.077:Functional-Distribution Plt</v>
          </cell>
          <cell r="AB5821" t="str">
            <v>open</v>
          </cell>
          <cell r="AC5821" t="str">
            <v>Company  020 Rate Division 077 CC 4044 - River Parishes C&amp;M - NonGrowth Leak Clamp Service Install/Retire Functional</v>
          </cell>
          <cell r="AD5821" t="str">
            <v>020.077.4044.NG LKSER FUNCT</v>
          </cell>
          <cell r="AE5821" t="str">
            <v>001000</v>
          </cell>
          <cell r="AF5821" t="str">
            <v>Expense - No Review</v>
          </cell>
          <cell r="AG5821" t="str">
            <v>Distribution Plant</v>
          </cell>
          <cell r="AH5821" t="str">
            <v>N/A</v>
          </cell>
          <cell r="AI5821" t="str">
            <v>FY13 Functional</v>
          </cell>
          <cell r="AJ5821" t="str">
            <v>System Integrity</v>
          </cell>
          <cell r="AL5821">
            <v>463.82</v>
          </cell>
          <cell r="AM5821">
            <v>0</v>
          </cell>
        </row>
        <row r="5822">
          <cell r="F5822" t="str">
            <v>020.22239</v>
          </cell>
          <cell r="G5822">
            <v>20.222390000000001</v>
          </cell>
          <cell r="H5822" t="str">
            <v>Taxable</v>
          </cell>
          <cell r="I5822" t="str">
            <v>020 Louisiana Division</v>
          </cell>
          <cell r="J5822" t="str">
            <v>007 - Trans La Division</v>
          </cell>
          <cell r="K5822" t="str">
            <v>Reimbursements</v>
          </cell>
          <cell r="L5822" t="str">
            <v>Additions</v>
          </cell>
          <cell r="M5822" t="str">
            <v>Reimbursements</v>
          </cell>
          <cell r="N5822" t="str">
            <v>LA-Lafayette-C&amp;M [2451]</v>
          </cell>
          <cell r="O5822" t="str">
            <v>1060 - Completed construction not c</v>
          </cell>
          <cell r="R5822" t="str">
            <v>CAPITAL</v>
          </cell>
          <cell r="S5822" t="str">
            <v>CR-Manual</v>
          </cell>
          <cell r="T5822">
            <v>201606</v>
          </cell>
          <cell r="V5822" t="str">
            <v>020.22239</v>
          </cell>
          <cell r="X5822" t="str">
            <v>Contribution</v>
          </cell>
          <cell r="Y5822">
            <v>42522</v>
          </cell>
          <cell r="AA5822" t="str">
            <v>020.007:Functional-Distribution Plt</v>
          </cell>
          <cell r="AB5822" t="str">
            <v>open</v>
          </cell>
          <cell r="AC5822" t="str">
            <v>Company  020 Rate Division 007 CC 2451 - Lafayette C&amp;M - NonGrowth Leak Clamp Main Install/Retire Functional</v>
          </cell>
          <cell r="AD5822" t="str">
            <v>020.007.2451.NG LKMN FUNCT</v>
          </cell>
          <cell r="AE5822" t="str">
            <v>001000</v>
          </cell>
          <cell r="AF5822" t="str">
            <v>Expense - No Review</v>
          </cell>
          <cell r="AG5822" t="str">
            <v>Distribution Plant</v>
          </cell>
          <cell r="AH5822" t="str">
            <v>N/A</v>
          </cell>
          <cell r="AI5822" t="str">
            <v>FY13 Functional</v>
          </cell>
          <cell r="AJ5822" t="str">
            <v>System Integrity</v>
          </cell>
          <cell r="AL5822">
            <v>1233.57</v>
          </cell>
          <cell r="AM5822">
            <v>0</v>
          </cell>
        </row>
        <row r="5823">
          <cell r="F5823" t="str">
            <v>060.23420</v>
          </cell>
          <cell r="G5823">
            <v>60.234200000000001</v>
          </cell>
          <cell r="H5823" t="str">
            <v>Taxable</v>
          </cell>
          <cell r="I5823" t="str">
            <v>060 Colorado-Kansas Division</v>
          </cell>
          <cell r="J5823" t="str">
            <v>035 - Southeast Colorado Division</v>
          </cell>
          <cell r="K5823" t="str">
            <v>AIC</v>
          </cell>
          <cell r="L5823" t="str">
            <v>Additions</v>
          </cell>
          <cell r="M5823" t="str">
            <v>AIC</v>
          </cell>
          <cell r="N5823" t="str">
            <v>COKS-Lamar-C&amp;M/Service [3040]</v>
          </cell>
          <cell r="O5823" t="str">
            <v>1010 - Gas Plant in Service</v>
          </cell>
          <cell r="R5823" t="str">
            <v>CAPITAL</v>
          </cell>
          <cell r="S5823" t="str">
            <v>Sales Invoices</v>
          </cell>
          <cell r="T5823">
            <v>201607</v>
          </cell>
          <cell r="V5823" t="str">
            <v>060.23420</v>
          </cell>
          <cell r="X5823" t="str">
            <v>Contribution</v>
          </cell>
          <cell r="Y5823">
            <v>42552</v>
          </cell>
          <cell r="Z5823">
            <v>41030</v>
          </cell>
          <cell r="AA5823" t="str">
            <v>060.035:Functional-Distribution Plt</v>
          </cell>
          <cell r="AB5823" t="str">
            <v>posted to CPR</v>
          </cell>
          <cell r="AC5823" t="str">
            <v>3040-GROWTH SERVICES FUNCTIONAL</v>
          </cell>
          <cell r="AD5823" t="str">
            <v>3040-GR SRVCS FUNCTIONAL</v>
          </cell>
          <cell r="AE5823" t="str">
            <v>001000</v>
          </cell>
          <cell r="AF5823" t="str">
            <v>Capital - Exclude from Test</v>
          </cell>
          <cell r="AG5823" t="str">
            <v>Distribution Plant</v>
          </cell>
          <cell r="AH5823" t="str">
            <v>N/A</v>
          </cell>
          <cell r="AI5823" t="str">
            <v>FY13 Functional</v>
          </cell>
          <cell r="AJ5823" t="str">
            <v>Growth</v>
          </cell>
          <cell r="AK5823">
            <v>42613</v>
          </cell>
          <cell r="AL5823">
            <v>-508.23</v>
          </cell>
          <cell r="AM5823">
            <v>0</v>
          </cell>
        </row>
        <row r="5824">
          <cell r="F5824" t="str">
            <v>050.23743</v>
          </cell>
          <cell r="G5824">
            <v>50.237430000000003</v>
          </cell>
          <cell r="H5824" t="str">
            <v>Taxable</v>
          </cell>
          <cell r="I5824" t="str">
            <v>050 Mid-States Division</v>
          </cell>
          <cell r="J5824" t="str">
            <v>093 - Tennessee Division</v>
          </cell>
          <cell r="K5824" t="str">
            <v>Reimbursements</v>
          </cell>
          <cell r="L5824" t="str">
            <v>Additions</v>
          </cell>
          <cell r="M5824" t="str">
            <v>Reimbursements</v>
          </cell>
          <cell r="N5824" t="str">
            <v>KMD-Shelbyville TN-C&amp;M/Service [3344]</v>
          </cell>
          <cell r="O5824" t="str">
            <v>1010 - Gas Plant in Service</v>
          </cell>
          <cell r="R5824" t="str">
            <v>INSTALL</v>
          </cell>
          <cell r="S5824" t="str">
            <v>CR-Manual</v>
          </cell>
          <cell r="T5824">
            <v>201512</v>
          </cell>
          <cell r="V5824" t="str">
            <v>050.23743</v>
          </cell>
          <cell r="X5824" t="str">
            <v>Contribution</v>
          </cell>
          <cell r="Y5824">
            <v>42339</v>
          </cell>
          <cell r="AA5824" t="str">
            <v>050.093:Functional-Distribution Plt</v>
          </cell>
          <cell r="AB5824" t="str">
            <v>open</v>
          </cell>
          <cell r="AC5824" t="str">
            <v>Shelbyville TN Non Growth Services Functional</v>
          </cell>
          <cell r="AD5824" t="str">
            <v>ShelbyvilleIntegServices</v>
          </cell>
          <cell r="AE5824" t="str">
            <v>093000</v>
          </cell>
          <cell r="AF5824" t="str">
            <v>Expense - No Review</v>
          </cell>
          <cell r="AG5824" t="str">
            <v>Distribution Plant</v>
          </cell>
          <cell r="AH5824" t="str">
            <v>N/A</v>
          </cell>
          <cell r="AI5824" t="str">
            <v>FY13 Functional</v>
          </cell>
          <cell r="AJ5824" t="str">
            <v>System Integrity</v>
          </cell>
          <cell r="AL5824">
            <v>622.98</v>
          </cell>
          <cell r="AM5824">
            <v>0</v>
          </cell>
        </row>
        <row r="5825">
          <cell r="F5825" t="str">
            <v>080.42942</v>
          </cell>
          <cell r="G5825">
            <v>80.429419999999993</v>
          </cell>
          <cell r="H5825" t="str">
            <v>Taxable</v>
          </cell>
          <cell r="I5825" t="str">
            <v>080 Mid - Tex Division</v>
          </cell>
          <cell r="J5825" t="str">
            <v>190 - Mid-Tex Gas Division</v>
          </cell>
          <cell r="K5825" t="str">
            <v>AIC</v>
          </cell>
          <cell r="L5825" t="str">
            <v>Additions</v>
          </cell>
          <cell r="M5825" t="str">
            <v>Contractor - AIC</v>
          </cell>
          <cell r="N5825" t="str">
            <v>MDTX-SW Reg Arlington District C&amp;M [4591]</v>
          </cell>
          <cell r="O5825" t="str">
            <v>1010 - Gas Plant in Service</v>
          </cell>
          <cell r="Q5825" t="str">
            <v>37602-Mains - Plastic</v>
          </cell>
          <cell r="R5825" t="str">
            <v>01202</v>
          </cell>
          <cell r="S5825" t="str">
            <v>CR-ADJUSTMENT</v>
          </cell>
          <cell r="T5825">
            <v>201512</v>
          </cell>
          <cell r="V5825" t="str">
            <v>080.42942</v>
          </cell>
          <cell r="X5825" t="str">
            <v>Contribution</v>
          </cell>
          <cell r="Y5825">
            <v>42339</v>
          </cell>
          <cell r="Z5825">
            <v>42283</v>
          </cell>
          <cell r="AA5825" t="str">
            <v>080.190:Non Funct-Distribution Plt</v>
          </cell>
          <cell r="AB5825" t="str">
            <v>posted to CPR</v>
          </cell>
          <cell r="AC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5825" t="str">
            <v>080.190.4591.CA.1301.MIRALAD3</v>
          </cell>
          <cell r="AE5825" t="str">
            <v>001000</v>
          </cell>
          <cell r="AF5825" t="str">
            <v>Capital - Exclude from Test</v>
          </cell>
          <cell r="AG5825" t="str">
            <v>Distribution Plant</v>
          </cell>
          <cell r="AH5825" t="str">
            <v>N/A</v>
          </cell>
          <cell r="AI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5825" t="str">
            <v>Growth</v>
          </cell>
          <cell r="AK5825">
            <v>42283</v>
          </cell>
          <cell r="AL5825">
            <v>-18961.87</v>
          </cell>
          <cell r="AM5825">
            <v>0</v>
          </cell>
        </row>
        <row r="5826">
          <cell r="F5826" t="str">
            <v>080.43797</v>
          </cell>
          <cell r="G5826">
            <v>80.437970000000007</v>
          </cell>
          <cell r="H5826" t="str">
            <v>Taxable</v>
          </cell>
          <cell r="I5826" t="str">
            <v>080 Mid - Tex Division</v>
          </cell>
          <cell r="J5826" t="str">
            <v>190 - Mid-Tex Gas Division</v>
          </cell>
          <cell r="K5826" t="str">
            <v>AIC</v>
          </cell>
          <cell r="L5826" t="str">
            <v>Additions</v>
          </cell>
          <cell r="M5826" t="str">
            <v>Contractor - AIC</v>
          </cell>
          <cell r="N5826" t="str">
            <v>MDTX-North Reg McKinney District [4563]</v>
          </cell>
          <cell r="O5826" t="str">
            <v>1010 - Gas Plant in Service</v>
          </cell>
          <cell r="Q5826" t="str">
            <v>37602-Mains - Plastic</v>
          </cell>
          <cell r="R5826" t="str">
            <v>01202</v>
          </cell>
          <cell r="S5826" t="str">
            <v>CR-ADJUSTMENT</v>
          </cell>
          <cell r="T5826">
            <v>201512</v>
          </cell>
          <cell r="V5826" t="str">
            <v>080.43797</v>
          </cell>
          <cell r="X5826" t="str">
            <v>Contribution</v>
          </cell>
          <cell r="Y5826">
            <v>42339</v>
          </cell>
          <cell r="Z5826">
            <v>42259</v>
          </cell>
          <cell r="AA5826" t="str">
            <v>080.190:Non Funct-Distribution Plt</v>
          </cell>
          <cell r="AB5826" t="str">
            <v>posted to CPR</v>
          </cell>
          <cell r="AC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826" t="str">
            <v>080.190.4563.CA.1301.ERWINPH1</v>
          </cell>
          <cell r="AE5826" t="str">
            <v>001000</v>
          </cell>
          <cell r="AF5826" t="str">
            <v>Capital - Exclude from Test</v>
          </cell>
          <cell r="AG5826" t="str">
            <v>Distribution Plant</v>
          </cell>
          <cell r="AH5826" t="str">
            <v>N/A</v>
          </cell>
          <cell r="AI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826" t="str">
            <v>Growth</v>
          </cell>
          <cell r="AK5826">
            <v>42259</v>
          </cell>
          <cell r="AL5826">
            <v>-55324.31</v>
          </cell>
          <cell r="AM5826">
            <v>0</v>
          </cell>
        </row>
        <row r="5827">
          <cell r="F5827" t="str">
            <v>030.35367</v>
          </cell>
          <cell r="G5827">
            <v>30.353670000000001</v>
          </cell>
          <cell r="H5827" t="str">
            <v>Taxable</v>
          </cell>
          <cell r="I5827" t="str">
            <v>030 Texas Division</v>
          </cell>
          <cell r="J5827" t="str">
            <v>020 - Lubbock Rural Division</v>
          </cell>
          <cell r="K5827" t="str">
            <v>Reimbursements</v>
          </cell>
          <cell r="L5827" t="str">
            <v>Additions</v>
          </cell>
          <cell r="M5827" t="str">
            <v>Reimbursements</v>
          </cell>
          <cell r="N5827" t="str">
            <v>WTX-Lubbock-C&amp;M/Service  [2034]</v>
          </cell>
          <cell r="O5827" t="str">
            <v>1060 - Completed construction not c</v>
          </cell>
          <cell r="R5827" t="str">
            <v>CAPITAL</v>
          </cell>
          <cell r="S5827" t="str">
            <v>CR-Manual</v>
          </cell>
          <cell r="T5827">
            <v>201609</v>
          </cell>
          <cell r="V5827" t="str">
            <v>030.35367</v>
          </cell>
          <cell r="X5827" t="str">
            <v>Contribution</v>
          </cell>
          <cell r="Y5827">
            <v>42614</v>
          </cell>
          <cell r="AA5827" t="str">
            <v>030.020:Functional-Distribution Plt</v>
          </cell>
          <cell r="AB5827" t="str">
            <v>open</v>
          </cell>
          <cell r="AC5827" t="str">
            <v>NON 8.209 LEAK FUNCTIONAL</v>
          </cell>
          <cell r="AD5827" t="str">
            <v>00725.LKR.2034.20.N8.LEAK FNC</v>
          </cell>
          <cell r="AF5827" t="str">
            <v>Expense - No Review</v>
          </cell>
          <cell r="AG5827" t="str">
            <v>Distribution Plant</v>
          </cell>
          <cell r="AH5827" t="str">
            <v>N/A</v>
          </cell>
          <cell r="AI5827">
            <v>0</v>
          </cell>
          <cell r="AJ5827" t="str">
            <v>System Integrity</v>
          </cell>
          <cell r="AL5827">
            <v>491.84</v>
          </cell>
          <cell r="AM5827">
            <v>0</v>
          </cell>
        </row>
        <row r="5828">
          <cell r="F5828" t="str">
            <v>030.35371</v>
          </cell>
          <cell r="G5828">
            <v>30.35371</v>
          </cell>
          <cell r="H5828" t="str">
            <v>Taxable</v>
          </cell>
          <cell r="I5828" t="str">
            <v>030 Texas Division</v>
          </cell>
          <cell r="J5828" t="str">
            <v>005 - West Texas City Plant Divisio</v>
          </cell>
          <cell r="K5828" t="str">
            <v>Reimbursements</v>
          </cell>
          <cell r="L5828" t="str">
            <v>Additions</v>
          </cell>
          <cell r="M5828" t="str">
            <v>Reimbursements</v>
          </cell>
          <cell r="N5828" t="str">
            <v>WTX-Littlefield-C&amp;M/Service [2035]</v>
          </cell>
          <cell r="O5828" t="str">
            <v>1060 - Completed construction not c</v>
          </cell>
          <cell r="R5828" t="str">
            <v>CAPITAL</v>
          </cell>
          <cell r="S5828" t="str">
            <v>CR-AR Clearing</v>
          </cell>
          <cell r="T5828">
            <v>201608</v>
          </cell>
          <cell r="V5828" t="str">
            <v>030.35371</v>
          </cell>
          <cell r="X5828" t="str">
            <v>Contribution</v>
          </cell>
          <cell r="Y5828">
            <v>42583</v>
          </cell>
          <cell r="AA5828" t="str">
            <v>030.005:Functional-Distribution Plt</v>
          </cell>
          <cell r="AB5828" t="str">
            <v>open</v>
          </cell>
          <cell r="AC5828" t="str">
            <v>NON 8.209 LEAK FUNCTIONAL</v>
          </cell>
          <cell r="AD5828" t="str">
            <v>00055.LKR.2035.5.N8.LEAK FNC</v>
          </cell>
          <cell r="AF5828" t="str">
            <v>Expense - No Review</v>
          </cell>
          <cell r="AG5828" t="str">
            <v>Distribution Plant</v>
          </cell>
          <cell r="AH5828" t="str">
            <v>N/A</v>
          </cell>
          <cell r="AI5828">
            <v>0</v>
          </cell>
          <cell r="AJ5828" t="str">
            <v>System Integrity</v>
          </cell>
          <cell r="AL5828">
            <v>357.38</v>
          </cell>
          <cell r="AM5828">
            <v>0</v>
          </cell>
        </row>
        <row r="5829">
          <cell r="F5829" t="str">
            <v>030.35382</v>
          </cell>
          <cell r="G5829">
            <v>30.353819999999999</v>
          </cell>
          <cell r="H5829" t="str">
            <v>Taxable</v>
          </cell>
          <cell r="I5829" t="str">
            <v>030 Texas Division</v>
          </cell>
          <cell r="J5829" t="str">
            <v>003 - Amarillo City Plant Division</v>
          </cell>
          <cell r="K5829" t="str">
            <v>Reimbursements</v>
          </cell>
          <cell r="L5829" t="str">
            <v>Additions</v>
          </cell>
          <cell r="M5829" t="str">
            <v>Reimbursements</v>
          </cell>
          <cell r="N5829" t="str">
            <v>WTX-Amarillo-C&amp;M/Service [2134]</v>
          </cell>
          <cell r="O5829" t="str">
            <v>1060 - Completed construction not c</v>
          </cell>
          <cell r="R5829" t="str">
            <v>INSTALL</v>
          </cell>
          <cell r="S5829" t="str">
            <v>CR-Manual</v>
          </cell>
          <cell r="T5829">
            <v>201512</v>
          </cell>
          <cell r="V5829" t="str">
            <v>030.35382</v>
          </cell>
          <cell r="X5829" t="str">
            <v>Contribution</v>
          </cell>
          <cell r="Y5829">
            <v>42339</v>
          </cell>
          <cell r="AA5829" t="str">
            <v>030.003:Functional-Distribution Plt</v>
          </cell>
          <cell r="AB5829" t="str">
            <v>open</v>
          </cell>
          <cell r="AC5829" t="str">
            <v>NON 8.209 LEAK FUNCTIONAL</v>
          </cell>
          <cell r="AD5829" t="str">
            <v>00955.LKR.2134.3.N8.LEAK FNC</v>
          </cell>
          <cell r="AF5829" t="str">
            <v>Expense - No Review</v>
          </cell>
          <cell r="AG5829" t="str">
            <v>Distribution Plant</v>
          </cell>
          <cell r="AH5829" t="str">
            <v>N/A</v>
          </cell>
          <cell r="AI5829">
            <v>0</v>
          </cell>
          <cell r="AJ5829" t="str">
            <v>System Integrity</v>
          </cell>
          <cell r="AL5829">
            <v>-21428.01</v>
          </cell>
          <cell r="AM5829">
            <v>0</v>
          </cell>
        </row>
        <row r="5830">
          <cell r="F5830" t="str">
            <v>030.35382</v>
          </cell>
          <cell r="G5830">
            <v>30.353819999999999</v>
          </cell>
          <cell r="H5830" t="str">
            <v>Taxable</v>
          </cell>
          <cell r="I5830" t="str">
            <v>030 Texas Division</v>
          </cell>
          <cell r="J5830" t="str">
            <v>003 - Amarillo City Plant Division</v>
          </cell>
          <cell r="K5830" t="str">
            <v>Reimbursements</v>
          </cell>
          <cell r="L5830" t="str">
            <v>Retirements</v>
          </cell>
          <cell r="M5830" t="str">
            <v>Reimbursements</v>
          </cell>
          <cell r="N5830" t="str">
            <v>WTX-Amarillo-C&amp;M/Service [2134]</v>
          </cell>
          <cell r="O5830" t="str">
            <v>1081 - Accum Prov-Rwip</v>
          </cell>
          <cell r="R5830" t="str">
            <v>RETIRE</v>
          </cell>
          <cell r="S5830" t="str">
            <v>Sales Invoices</v>
          </cell>
          <cell r="T5830">
            <v>201605</v>
          </cell>
          <cell r="V5830" t="str">
            <v>030.35382</v>
          </cell>
          <cell r="X5830" t="str">
            <v>Contribution</v>
          </cell>
          <cell r="Y5830">
            <v>42491</v>
          </cell>
          <cell r="AA5830" t="str">
            <v>030.003:Functional-Distribution Plt</v>
          </cell>
          <cell r="AB5830" t="str">
            <v>open</v>
          </cell>
          <cell r="AC5830" t="str">
            <v>NON 8.209 LEAK FUNCTIONAL</v>
          </cell>
          <cell r="AD5830" t="str">
            <v>00955.LKR.2134.3.N8.LEAK FNC</v>
          </cell>
          <cell r="AF5830" t="str">
            <v>Expense - No Review</v>
          </cell>
          <cell r="AG5830" t="str">
            <v>Distribution Plant</v>
          </cell>
          <cell r="AH5830" t="str">
            <v>N/A</v>
          </cell>
          <cell r="AI5830">
            <v>0</v>
          </cell>
          <cell r="AJ5830" t="str">
            <v>System Integrity</v>
          </cell>
          <cell r="AL5830">
            <v>-118.9</v>
          </cell>
          <cell r="AM5830">
            <v>0</v>
          </cell>
        </row>
        <row r="5831">
          <cell r="F5831" t="str">
            <v>030.35384</v>
          </cell>
          <cell r="G5831">
            <v>30.353840000000002</v>
          </cell>
          <cell r="H5831" t="str">
            <v>Taxable</v>
          </cell>
          <cell r="I5831" t="str">
            <v>030 Texas Division</v>
          </cell>
          <cell r="J5831" t="str">
            <v>005 - West Texas City Plant Divisio</v>
          </cell>
          <cell r="K5831" t="str">
            <v>Reimbursements</v>
          </cell>
          <cell r="L5831" t="str">
            <v>Additions</v>
          </cell>
          <cell r="M5831" t="str">
            <v>Reimbursements</v>
          </cell>
          <cell r="N5831" t="str">
            <v>WTX-Amarillo-C&amp;M/Service [2134]</v>
          </cell>
          <cell r="O5831" t="str">
            <v>1060 - Completed construction not c</v>
          </cell>
          <cell r="R5831" t="str">
            <v>INSTALL</v>
          </cell>
          <cell r="S5831" t="str">
            <v>CR-Manual</v>
          </cell>
          <cell r="T5831">
            <v>201603</v>
          </cell>
          <cell r="V5831" t="str">
            <v>030.35384</v>
          </cell>
          <cell r="X5831" t="str">
            <v>Contribution</v>
          </cell>
          <cell r="Y5831">
            <v>42430</v>
          </cell>
          <cell r="AA5831" t="str">
            <v>030.005:Functional-Distribution Plt</v>
          </cell>
          <cell r="AB5831" t="str">
            <v>open</v>
          </cell>
          <cell r="AC5831" t="str">
            <v>NON 8.209 LEAK FUNCTIONAL</v>
          </cell>
          <cell r="AD5831" t="str">
            <v>00057.LKR.2134.5.N8.LEAK FNC</v>
          </cell>
          <cell r="AF5831" t="str">
            <v>Expense - No Review</v>
          </cell>
          <cell r="AG5831" t="str">
            <v>Distribution Plant</v>
          </cell>
          <cell r="AH5831" t="str">
            <v>N/A</v>
          </cell>
          <cell r="AI5831">
            <v>0</v>
          </cell>
          <cell r="AJ5831" t="str">
            <v>System Integrity</v>
          </cell>
          <cell r="AL5831">
            <v>-798.96</v>
          </cell>
          <cell r="AM5831">
            <v>0</v>
          </cell>
        </row>
        <row r="5832">
          <cell r="F5832" t="str">
            <v>030.35386</v>
          </cell>
          <cell r="G5832">
            <v>30.353860000000001</v>
          </cell>
          <cell r="H5832" t="str">
            <v>Taxable</v>
          </cell>
          <cell r="I5832" t="str">
            <v>030 Texas Division</v>
          </cell>
          <cell r="J5832" t="str">
            <v>021 - West Texas Rural Division</v>
          </cell>
          <cell r="K5832" t="str">
            <v>Reimbursements</v>
          </cell>
          <cell r="L5832" t="str">
            <v>Additions</v>
          </cell>
          <cell r="M5832" t="str">
            <v>Reimbursements</v>
          </cell>
          <cell r="N5832" t="str">
            <v>WTX-Amarillo-C&amp;M/Service [2134]</v>
          </cell>
          <cell r="O5832" t="str">
            <v>1060 - Completed construction not c</v>
          </cell>
          <cell r="R5832" t="str">
            <v>INSTALL</v>
          </cell>
          <cell r="S5832" t="str">
            <v>CR-Manual</v>
          </cell>
          <cell r="T5832">
            <v>201606</v>
          </cell>
          <cell r="V5832" t="str">
            <v>030.35386</v>
          </cell>
          <cell r="X5832" t="str">
            <v>Contribution</v>
          </cell>
          <cell r="Y5832">
            <v>42522</v>
          </cell>
          <cell r="AA5832" t="str">
            <v>030.021:Functional-Distribution Plt</v>
          </cell>
          <cell r="AB5832" t="str">
            <v>open</v>
          </cell>
          <cell r="AC5832" t="str">
            <v>NON 8.209 LEAK FUNCTIONAL</v>
          </cell>
          <cell r="AD5832" t="str">
            <v>00848.LKR.2134.21.N8.LEAK FNC</v>
          </cell>
          <cell r="AF5832" t="str">
            <v>Expense - No Review</v>
          </cell>
          <cell r="AG5832" t="str">
            <v>Distribution Plant</v>
          </cell>
          <cell r="AH5832" t="str">
            <v>N/A</v>
          </cell>
          <cell r="AI5832">
            <v>0</v>
          </cell>
          <cell r="AJ5832" t="str">
            <v>System Integrity</v>
          </cell>
          <cell r="AL5832">
            <v>-187.54</v>
          </cell>
          <cell r="AM5832">
            <v>0</v>
          </cell>
        </row>
        <row r="5833">
          <cell r="F5833" t="str">
            <v>030.35394</v>
          </cell>
          <cell r="G5833">
            <v>30.353940000000001</v>
          </cell>
          <cell r="H5833" t="str">
            <v>Taxable</v>
          </cell>
          <cell r="I5833" t="str">
            <v>030 Texas Division</v>
          </cell>
          <cell r="J5833" t="str">
            <v>005 - West Texas City Plant Divisio</v>
          </cell>
          <cell r="K5833" t="str">
            <v>Reimbursements</v>
          </cell>
          <cell r="L5833" t="str">
            <v>Additions</v>
          </cell>
          <cell r="M5833" t="str">
            <v>Reimbursements</v>
          </cell>
          <cell r="N5833" t="str">
            <v>WTX-Permian Basin-C&amp;M/Service [2234]</v>
          </cell>
          <cell r="O5833" t="str">
            <v>1060 - Completed construction not c</v>
          </cell>
          <cell r="R5833" t="str">
            <v>INSTALL</v>
          </cell>
          <cell r="S5833" t="str">
            <v>CR-Manual</v>
          </cell>
          <cell r="T5833">
            <v>201603</v>
          </cell>
          <cell r="V5833" t="str">
            <v>030.35394</v>
          </cell>
          <cell r="X5833" t="str">
            <v>Contribution</v>
          </cell>
          <cell r="Y5833">
            <v>42430</v>
          </cell>
          <cell r="AA5833" t="str">
            <v>030.005:Functional-Distribution Plt</v>
          </cell>
          <cell r="AB5833" t="str">
            <v>open</v>
          </cell>
          <cell r="AC5833" t="str">
            <v>NON 8.209 LEAK FUNCTIONAL</v>
          </cell>
          <cell r="AD5833" t="str">
            <v>00060.LKR.2234.5.N8.LEAK FNC</v>
          </cell>
          <cell r="AF5833" t="str">
            <v>Expense - No Review</v>
          </cell>
          <cell r="AG5833" t="str">
            <v>Distribution Plant</v>
          </cell>
          <cell r="AH5833" t="str">
            <v>N/A</v>
          </cell>
          <cell r="AI5833">
            <v>0</v>
          </cell>
          <cell r="AJ5833" t="str">
            <v>System Integrity</v>
          </cell>
          <cell r="AL5833">
            <v>8547.9500000000007</v>
          </cell>
          <cell r="AM5833">
            <v>0</v>
          </cell>
        </row>
        <row r="5834">
          <cell r="F5834" t="str">
            <v>030.35394</v>
          </cell>
          <cell r="G5834">
            <v>30.353940000000001</v>
          </cell>
          <cell r="H5834" t="str">
            <v>Taxable</v>
          </cell>
          <cell r="I5834" t="str">
            <v>030 Texas Division</v>
          </cell>
          <cell r="J5834" t="str">
            <v>005 - West Texas City Plant Divisio</v>
          </cell>
          <cell r="K5834" t="str">
            <v>Reimbursements</v>
          </cell>
          <cell r="L5834" t="str">
            <v>Additions</v>
          </cell>
          <cell r="M5834" t="str">
            <v>Reimbursements</v>
          </cell>
          <cell r="N5834" t="str">
            <v>WTX-Permian Basin-C&amp;M/Service [2234]</v>
          </cell>
          <cell r="O5834" t="str">
            <v>1060 - Completed construction not c</v>
          </cell>
          <cell r="R5834" t="str">
            <v>CAPITAL</v>
          </cell>
          <cell r="S5834" t="str">
            <v>CR-Manual</v>
          </cell>
          <cell r="T5834">
            <v>201607</v>
          </cell>
          <cell r="V5834" t="str">
            <v>030.35394</v>
          </cell>
          <cell r="X5834" t="str">
            <v>Contribution</v>
          </cell>
          <cell r="Y5834">
            <v>42552</v>
          </cell>
          <cell r="AA5834" t="str">
            <v>030.005:Functional-Distribution Plt</v>
          </cell>
          <cell r="AB5834" t="str">
            <v>open</v>
          </cell>
          <cell r="AC5834" t="str">
            <v>NON 8.209 LEAK FUNCTIONAL</v>
          </cell>
          <cell r="AD5834" t="str">
            <v>00060.LKR.2234.5.N8.LEAK FNC</v>
          </cell>
          <cell r="AF5834" t="str">
            <v>Expense - No Review</v>
          </cell>
          <cell r="AG5834" t="str">
            <v>Distribution Plant</v>
          </cell>
          <cell r="AH5834" t="str">
            <v>N/A</v>
          </cell>
          <cell r="AI5834">
            <v>0</v>
          </cell>
          <cell r="AJ5834" t="str">
            <v>System Integrity</v>
          </cell>
          <cell r="AL5834">
            <v>294.72000000000003</v>
          </cell>
          <cell r="AM5834">
            <v>0</v>
          </cell>
        </row>
        <row r="5835">
          <cell r="F5835" t="str">
            <v>030.35394</v>
          </cell>
          <cell r="G5835">
            <v>30.353940000000001</v>
          </cell>
          <cell r="H5835" t="str">
            <v>Taxable</v>
          </cell>
          <cell r="I5835" t="str">
            <v>030 Texas Division</v>
          </cell>
          <cell r="J5835" t="str">
            <v>005 - West Texas City Plant Divisio</v>
          </cell>
          <cell r="K5835" t="str">
            <v>Reimbursements</v>
          </cell>
          <cell r="L5835" t="str">
            <v>Retirements</v>
          </cell>
          <cell r="M5835" t="str">
            <v>Reimbursements</v>
          </cell>
          <cell r="N5835" t="str">
            <v>WTX-Permian Basin-C&amp;M/Service [2234]</v>
          </cell>
          <cell r="O5835" t="str">
            <v>1081 - Accum Prov-Rwip</v>
          </cell>
          <cell r="R5835" t="str">
            <v>CAPITAL</v>
          </cell>
          <cell r="S5835" t="str">
            <v>Credit Memos</v>
          </cell>
          <cell r="T5835">
            <v>201608</v>
          </cell>
          <cell r="V5835" t="str">
            <v>030.35394</v>
          </cell>
          <cell r="X5835" t="str">
            <v>Contribution</v>
          </cell>
          <cell r="Y5835">
            <v>42583</v>
          </cell>
          <cell r="AA5835" t="str">
            <v>030.005:Functional-Distribution Plt</v>
          </cell>
          <cell r="AB5835" t="str">
            <v>open</v>
          </cell>
          <cell r="AC5835" t="str">
            <v>NON 8.209 LEAK FUNCTIONAL</v>
          </cell>
          <cell r="AD5835" t="str">
            <v>00060.LKR.2234.5.N8.LEAK FNC</v>
          </cell>
          <cell r="AF5835" t="str">
            <v>Expense - No Review</v>
          </cell>
          <cell r="AG5835" t="str">
            <v>Distribution Plant</v>
          </cell>
          <cell r="AH5835" t="str">
            <v>N/A</v>
          </cell>
          <cell r="AI5835">
            <v>0</v>
          </cell>
          <cell r="AJ5835" t="str">
            <v>System Integrity</v>
          </cell>
          <cell r="AL5835">
            <v>936.18</v>
          </cell>
          <cell r="AM5835">
            <v>0</v>
          </cell>
        </row>
        <row r="5836">
          <cell r="F5836" t="str">
            <v>030.35406</v>
          </cell>
          <cell r="G5836">
            <v>30.35406</v>
          </cell>
          <cell r="H5836" t="str">
            <v>Taxable</v>
          </cell>
          <cell r="I5836" t="str">
            <v>030 Texas Division</v>
          </cell>
          <cell r="J5836" t="str">
            <v>021 - West Texas Rural Division</v>
          </cell>
          <cell r="K5836" t="str">
            <v>Reimbursements</v>
          </cell>
          <cell r="L5836" t="str">
            <v>Additions</v>
          </cell>
          <cell r="M5836" t="str">
            <v>Reimbursements</v>
          </cell>
          <cell r="N5836" t="str">
            <v>WTX-Seminole/Brnfld-C&amp;M/Serv  [2237]</v>
          </cell>
          <cell r="O5836" t="str">
            <v>1060 - Completed construction not c</v>
          </cell>
          <cell r="R5836" t="str">
            <v>INSTALL</v>
          </cell>
          <cell r="S5836" t="str">
            <v>CR-Manual</v>
          </cell>
          <cell r="T5836">
            <v>201601</v>
          </cell>
          <cell r="V5836" t="str">
            <v>030.35406</v>
          </cell>
          <cell r="X5836" t="str">
            <v>Contribution</v>
          </cell>
          <cell r="Y5836">
            <v>42370</v>
          </cell>
          <cell r="AA5836" t="str">
            <v>030.021:Functional-Distribution Plt</v>
          </cell>
          <cell r="AB5836" t="str">
            <v>open</v>
          </cell>
          <cell r="AC5836" t="str">
            <v>NON 8.209 LEAK FUNCTIONAL</v>
          </cell>
          <cell r="AD5836" t="str">
            <v>00845.LKR.2237.21.N8.LEAK FNC</v>
          </cell>
          <cell r="AF5836" t="str">
            <v>Expense - No Review</v>
          </cell>
          <cell r="AG5836" t="str">
            <v>Distribution Plant</v>
          </cell>
          <cell r="AH5836" t="str">
            <v>N/A</v>
          </cell>
          <cell r="AI5836">
            <v>0</v>
          </cell>
          <cell r="AJ5836" t="str">
            <v>System Integrity</v>
          </cell>
          <cell r="AL5836">
            <v>0</v>
          </cell>
          <cell r="AM5836">
            <v>0</v>
          </cell>
        </row>
        <row r="5837">
          <cell r="F5837" t="str">
            <v>030.35276</v>
          </cell>
          <cell r="G5837">
            <v>30.35276</v>
          </cell>
          <cell r="H5837" t="str">
            <v>Taxable</v>
          </cell>
          <cell r="I5837" t="str">
            <v>030 Texas Division</v>
          </cell>
          <cell r="J5837" t="str">
            <v>005 - West Texas City Plant Divisio</v>
          </cell>
          <cell r="K5837" t="str">
            <v>Reimbursements</v>
          </cell>
          <cell r="L5837" t="str">
            <v>Additions</v>
          </cell>
          <cell r="M5837" t="str">
            <v>Reimbursements</v>
          </cell>
          <cell r="N5837" t="str">
            <v>WTX-Permian Basin-C&amp;M/Service [2234]</v>
          </cell>
          <cell r="O5837" t="str">
            <v>1010 - Gas Plant in Service</v>
          </cell>
          <cell r="R5837" t="str">
            <v>INSTALL</v>
          </cell>
          <cell r="S5837" t="str">
            <v>CR-Manual</v>
          </cell>
          <cell r="T5837">
            <v>201511</v>
          </cell>
          <cell r="V5837" t="str">
            <v>030.35276</v>
          </cell>
          <cell r="X5837" t="str">
            <v>Contribution</v>
          </cell>
          <cell r="Y5837">
            <v>42309</v>
          </cell>
          <cell r="AA5837" t="str">
            <v>030.005:Functional-Distribution Plt</v>
          </cell>
          <cell r="AB5837" t="str">
            <v>open</v>
          </cell>
          <cell r="AC5837" t="str">
            <v>8.209 LEAK FUNCTIONAL</v>
          </cell>
          <cell r="AD5837" t="str">
            <v>00025.LKR.2234.5.8.LEAK FNC</v>
          </cell>
          <cell r="AF5837" t="str">
            <v>Expense - No Review</v>
          </cell>
          <cell r="AG5837" t="str">
            <v>Distribution Plant</v>
          </cell>
          <cell r="AH5837" t="str">
            <v>N/A</v>
          </cell>
          <cell r="AI5837">
            <v>0</v>
          </cell>
          <cell r="AJ5837" t="str">
            <v>System Integrity</v>
          </cell>
          <cell r="AL5837">
            <v>137.72999999999999</v>
          </cell>
          <cell r="AM5837">
            <v>0</v>
          </cell>
        </row>
        <row r="5838">
          <cell r="F5838" t="str">
            <v>030.35440</v>
          </cell>
          <cell r="G5838">
            <v>30.354399999999998</v>
          </cell>
          <cell r="H5838" t="str">
            <v>Taxable</v>
          </cell>
          <cell r="I5838" t="str">
            <v>030 Texas Division</v>
          </cell>
          <cell r="J5838" t="str">
            <v>016 - Lubbock City Plant Division</v>
          </cell>
          <cell r="K5838" t="str">
            <v>AIC</v>
          </cell>
          <cell r="L5838" t="str">
            <v>Additions</v>
          </cell>
          <cell r="M5838" t="str">
            <v>AIC</v>
          </cell>
          <cell r="N5838" t="str">
            <v>WTX-Lubbock-C&amp;M/Service  [2034]</v>
          </cell>
          <cell r="O5838" t="str">
            <v>1060 - Completed construction not c</v>
          </cell>
          <cell r="R5838" t="str">
            <v>INSTALL</v>
          </cell>
          <cell r="S5838" t="str">
            <v>Sales Invoices</v>
          </cell>
          <cell r="T5838">
            <v>201602</v>
          </cell>
          <cell r="V5838" t="str">
            <v>030.35440</v>
          </cell>
          <cell r="X5838" t="str">
            <v>Contribution</v>
          </cell>
          <cell r="Y5838">
            <v>42401</v>
          </cell>
          <cell r="AA5838" t="str">
            <v>030.016:Functional-Distribution Plt</v>
          </cell>
          <cell r="AB5838" t="str">
            <v>open</v>
          </cell>
          <cell r="AC5838" t="str">
            <v>NON 8.209 SERVICE FUNCTIONAL</v>
          </cell>
          <cell r="AD5838" t="str">
            <v>00530.SVC.2034.16.N8.SVC FNC</v>
          </cell>
          <cell r="AG5838" t="str">
            <v>Distribution Plant</v>
          </cell>
          <cell r="AH5838" t="str">
            <v>N/A</v>
          </cell>
          <cell r="AI5838">
            <v>0</v>
          </cell>
          <cell r="AJ5838" t="str">
            <v>System Integrity</v>
          </cell>
          <cell r="AL5838">
            <v>-850</v>
          </cell>
          <cell r="AM5838">
            <v>0</v>
          </cell>
        </row>
        <row r="5839">
          <cell r="F5839" t="str">
            <v>080.45831</v>
          </cell>
          <cell r="G5839">
            <v>80.458309999999997</v>
          </cell>
          <cell r="H5839" t="str">
            <v>Non-Taxable</v>
          </cell>
          <cell r="I5839" t="str">
            <v>080 Mid - Tex Division</v>
          </cell>
          <cell r="J5839" t="str">
            <v>190 - Mid-Tex Gas Division</v>
          </cell>
          <cell r="K5839" t="str">
            <v>Reimbursements</v>
          </cell>
          <cell r="L5839" t="str">
            <v>Additions</v>
          </cell>
          <cell r="M5839" t="str">
            <v>Reimbursements</v>
          </cell>
          <cell r="N5839" t="str">
            <v>MDTX-SW Reg Fort Worth C&amp;M North [4598]</v>
          </cell>
          <cell r="O5839" t="str">
            <v>1070 - Construction work in progres</v>
          </cell>
          <cell r="R5839" t="str">
            <v>98300</v>
          </cell>
          <cell r="S5839" t="str">
            <v>CR-ADJUSTMENT</v>
          </cell>
          <cell r="T5839">
            <v>201511</v>
          </cell>
          <cell r="V5839" t="str">
            <v>080.45831</v>
          </cell>
          <cell r="X5839" t="str">
            <v>Contribution</v>
          </cell>
          <cell r="Y5839">
            <v>42309</v>
          </cell>
          <cell r="Z5839">
            <v>42166</v>
          </cell>
          <cell r="AA5839" t="str">
            <v>080.190:Non Funct-Distribution Plt</v>
          </cell>
          <cell r="AB5839" t="str">
            <v>posted to CPR</v>
          </cell>
          <cell r="AC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5839" t="str">
            <v>080.190.4598.NA.2405.NTE3ACSW</v>
          </cell>
          <cell r="AE5839" t="str">
            <v>190000</v>
          </cell>
          <cell r="AF5839" t="str">
            <v>Capital - Exclude from Test</v>
          </cell>
          <cell r="AG5839" t="str">
            <v>Distribution Plant</v>
          </cell>
          <cell r="AH5839" t="str">
            <v>N/A</v>
          </cell>
          <cell r="AI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5839" t="str">
            <v>Public Improvements</v>
          </cell>
          <cell r="AK5839">
            <v>42166</v>
          </cell>
          <cell r="AL5839">
            <v>32292.15</v>
          </cell>
          <cell r="AM5839">
            <v>0</v>
          </cell>
        </row>
        <row r="5840">
          <cell r="F5840" t="str">
            <v>080.50684</v>
          </cell>
          <cell r="G5840">
            <v>80.506839999999997</v>
          </cell>
          <cell r="H5840" t="str">
            <v>Taxable</v>
          </cell>
          <cell r="I5840" t="str">
            <v>080 Mid - Tex Division</v>
          </cell>
          <cell r="J5840" t="str">
            <v>190 - Mid-Tex Gas Division</v>
          </cell>
          <cell r="K5840" t="str">
            <v>AIC</v>
          </cell>
          <cell r="L5840" t="str">
            <v>Additions</v>
          </cell>
          <cell r="M5840" t="str">
            <v>Contractor - AIC</v>
          </cell>
          <cell r="N5840" t="str">
            <v>MDTX-North Reg HEB District C&amp;M [4595]</v>
          </cell>
          <cell r="O5840" t="str">
            <v>1010 - Gas Plant in Service</v>
          </cell>
          <cell r="R5840" t="str">
            <v>CAPITAL</v>
          </cell>
          <cell r="S5840" t="str">
            <v>CR-ADJUSTMENT</v>
          </cell>
          <cell r="T5840">
            <v>201606</v>
          </cell>
          <cell r="V5840" t="str">
            <v>080.50684</v>
          </cell>
          <cell r="X5840" t="str">
            <v>Contribution</v>
          </cell>
          <cell r="Y5840">
            <v>42522</v>
          </cell>
          <cell r="Z5840">
            <v>42494</v>
          </cell>
          <cell r="AA5840" t="str">
            <v>080.190:Non Funct-Distribution Plt</v>
          </cell>
          <cell r="AB5840" t="str">
            <v>posted to CPR</v>
          </cell>
          <cell r="AC5840" t="str">
            <v>INSTALL 3500 FEET OF 2 INCH  ALONG THE STREETS OF SOUTHLAKE MEADOWS DUE TO CUSTOMER GROWTH.  DEVELOPER INSTALLED FACILITY</v>
          </cell>
          <cell r="AD5840" t="str">
            <v>080.190.4595.CA.1301.SLMEADOW</v>
          </cell>
          <cell r="AF5840" t="str">
            <v>Capital - Exclude from Test</v>
          </cell>
          <cell r="AG5840" t="str">
            <v>Distribution Plant</v>
          </cell>
          <cell r="AH5840" t="str">
            <v>N/A</v>
          </cell>
          <cell r="AI5840" t="str">
            <v>INSTALL 3500 FEET OF 2 INCH POLY AND 26 SERVICE STUBS ALONG THE STREETS OF SOUTHLAKE MEADOWS, IN SOUTHLAKE, TARRANT COUNTY, TEXAS, DUE TO CUSTOMER GROWTH.  DEVELOPER INSTALLED FACILITY. DCG IS THE CONTRACTOR, JOHNNY STEVENS IS THE FCC AND RICK BAILEY IS THE PROJECT SPECIALIST.</v>
          </cell>
          <cell r="AJ5840" t="str">
            <v>Growth</v>
          </cell>
          <cell r="AK5840">
            <v>42494</v>
          </cell>
          <cell r="AL5840">
            <v>-104540</v>
          </cell>
          <cell r="AM5840">
            <v>0</v>
          </cell>
        </row>
        <row r="5841">
          <cell r="F5841" t="str">
            <v>030.19834</v>
          </cell>
          <cell r="G5841">
            <v>30.198340000000002</v>
          </cell>
          <cell r="H5841" t="str">
            <v>Taxable</v>
          </cell>
          <cell r="I5841" t="str">
            <v>030 Texas Division</v>
          </cell>
          <cell r="J5841" t="str">
            <v>020 - Lubbock Rural Division</v>
          </cell>
          <cell r="K5841" t="str">
            <v>Reimbursements</v>
          </cell>
          <cell r="L5841" t="str">
            <v>Additions</v>
          </cell>
          <cell r="M5841" t="str">
            <v>Reimbursements</v>
          </cell>
          <cell r="N5841" t="str">
            <v>WTX-Lubbock-C&amp;M/Service  [2034]</v>
          </cell>
          <cell r="O5841" t="str">
            <v>1060 - Completed construction not c</v>
          </cell>
          <cell r="Q5841" t="str">
            <v>37602-Mains - Plastic</v>
          </cell>
          <cell r="R5841" t="str">
            <v>01202</v>
          </cell>
          <cell r="S5841" t="str">
            <v>Credit Memos</v>
          </cell>
          <cell r="T5841">
            <v>201511</v>
          </cell>
          <cell r="V5841" t="str">
            <v>030.19834</v>
          </cell>
          <cell r="X5841" t="str">
            <v>Contribution</v>
          </cell>
          <cell r="Y5841">
            <v>42309</v>
          </cell>
          <cell r="AA5841" t="str">
            <v>030.020:Functional-Distribution Plt</v>
          </cell>
          <cell r="AB5841" t="str">
            <v>open</v>
          </cell>
          <cell r="AC5841" t="str">
            <v>030.2034.020.LBB C&amp;M/SERVICE-NON GROWTH MAINS LEAK FUNCTIONAL</v>
          </cell>
          <cell r="AD5841" t="str">
            <v>00719.LKR.2034.20.N8.LEAK FNC</v>
          </cell>
          <cell r="AE5841" t="str">
            <v>020000</v>
          </cell>
          <cell r="AF5841" t="str">
            <v>Expense - No Review</v>
          </cell>
          <cell r="AG5841" t="str">
            <v>Distribution Plant</v>
          </cell>
          <cell r="AH5841" t="str">
            <v>N/A</v>
          </cell>
          <cell r="AI5841" t="str">
            <v>FY13 Functional</v>
          </cell>
          <cell r="AJ5841" t="str">
            <v>System Integrity</v>
          </cell>
          <cell r="AL5841">
            <v>1484.44</v>
          </cell>
          <cell r="AM5841">
            <v>0</v>
          </cell>
        </row>
        <row r="5842">
          <cell r="F5842" t="str">
            <v>030.35410</v>
          </cell>
          <cell r="G5842">
            <v>30.354099999999999</v>
          </cell>
          <cell r="H5842" t="str">
            <v>Taxable</v>
          </cell>
          <cell r="I5842" t="str">
            <v>030 Texas Division</v>
          </cell>
          <cell r="J5842" t="str">
            <v>003 - Amarillo City Plant Division</v>
          </cell>
          <cell r="K5842" t="str">
            <v>Reimbursements</v>
          </cell>
          <cell r="L5842" t="str">
            <v>Retirements</v>
          </cell>
          <cell r="M5842" t="str">
            <v>Reimbursements</v>
          </cell>
          <cell r="N5842" t="str">
            <v>WTX-Amarillo-C&amp;M/Service [2134]</v>
          </cell>
          <cell r="O5842" t="str">
            <v>1080 - Accum Prov for Depreciation</v>
          </cell>
          <cell r="R5842" t="str">
            <v>RETIRE</v>
          </cell>
          <cell r="S5842" t="str">
            <v>CR-Manual</v>
          </cell>
          <cell r="T5842">
            <v>201512</v>
          </cell>
          <cell r="V5842" t="str">
            <v>030.35410</v>
          </cell>
          <cell r="X5842" t="str">
            <v>Contribution</v>
          </cell>
          <cell r="Y5842">
            <v>42339</v>
          </cell>
          <cell r="AA5842" t="str">
            <v>030.003:Functional-Distribution Plt</v>
          </cell>
          <cell r="AB5842" t="str">
            <v>open</v>
          </cell>
          <cell r="AC5842" t="str">
            <v>NON 8.209 MTRLP FUNCTIONAL</v>
          </cell>
          <cell r="AD5842" t="str">
            <v>00958.MTR.2134.3.N8.MTRL FNC</v>
          </cell>
          <cell r="AF5842" t="str">
            <v>Expense - No Review</v>
          </cell>
          <cell r="AG5842" t="str">
            <v>Distribution Plant</v>
          </cell>
          <cell r="AH5842" t="str">
            <v>N/A</v>
          </cell>
          <cell r="AI5842">
            <v>0</v>
          </cell>
          <cell r="AJ5842" t="str">
            <v>System Integrity</v>
          </cell>
          <cell r="AL5842">
            <v>1.94</v>
          </cell>
          <cell r="AM5842">
            <v>0</v>
          </cell>
        </row>
        <row r="5843">
          <cell r="F5843" t="str">
            <v>080.47630</v>
          </cell>
          <cell r="G5843">
            <v>80.476299999999995</v>
          </cell>
          <cell r="H5843" t="str">
            <v>Taxable</v>
          </cell>
          <cell r="I5843" t="str">
            <v>080 Mid - Tex Division</v>
          </cell>
          <cell r="J5843" t="str">
            <v>190 - Mid-Tex Gas Division</v>
          </cell>
          <cell r="K5843" t="str">
            <v>AIC</v>
          </cell>
          <cell r="L5843" t="str">
            <v>Additions</v>
          </cell>
          <cell r="M5843" t="str">
            <v>Contractor - AIC</v>
          </cell>
          <cell r="N5843" t="str">
            <v>MDTX-SW Region Round Rock West [4337]</v>
          </cell>
          <cell r="O5843" t="str">
            <v>1010 - Gas Plant in Service</v>
          </cell>
          <cell r="Q5843" t="str">
            <v>37602-Mains - Plastic</v>
          </cell>
          <cell r="R5843" t="str">
            <v>01204</v>
          </cell>
          <cell r="S5843" t="str">
            <v>CR-ADJUSTMENT</v>
          </cell>
          <cell r="T5843">
            <v>201511</v>
          </cell>
          <cell r="V5843" t="str">
            <v>080.47630</v>
          </cell>
          <cell r="X5843" t="str">
            <v>Contribution</v>
          </cell>
          <cell r="Y5843">
            <v>42309</v>
          </cell>
          <cell r="Z5843">
            <v>42286</v>
          </cell>
          <cell r="AA5843" t="str">
            <v>080.190:Non Funct-Distribution Plt</v>
          </cell>
          <cell r="AB5843" t="str">
            <v>posted to CPR</v>
          </cell>
          <cell r="AC5843" t="str">
            <v>INSTALL 3543 FEET OF 4 INCH AND 4630 FEET OF 2 INCH MAIN ALONG THE PARMERA RIDGE PHASE 1 DEVELOPMENT DUE TO CUSTOMER GROWTH. DEVELOPER INSTALLED FACILITY</v>
          </cell>
          <cell r="AD5843" t="str">
            <v>080.190.4337.CA.1301.PARMRPH1</v>
          </cell>
          <cell r="AE5843" t="str">
            <v>190000</v>
          </cell>
          <cell r="AF5843" t="str">
            <v>Capital - Exclude from Test</v>
          </cell>
          <cell r="AG5843" t="str">
            <v>Distribution Plant</v>
          </cell>
          <cell r="AH5843" t="str">
            <v>N/A</v>
          </cell>
          <cell r="AI5843"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5843" t="str">
            <v>Growth</v>
          </cell>
          <cell r="AK5843">
            <v>42286</v>
          </cell>
          <cell r="AL5843">
            <v>-104368.33</v>
          </cell>
          <cell r="AM5843">
            <v>0</v>
          </cell>
        </row>
        <row r="5844">
          <cell r="F5844" t="str">
            <v>080.44910</v>
          </cell>
          <cell r="G5844">
            <v>80.449100000000001</v>
          </cell>
          <cell r="H5844" t="str">
            <v>Taxable</v>
          </cell>
          <cell r="I5844" t="str">
            <v>080 Mid - Tex Division</v>
          </cell>
          <cell r="J5844" t="str">
            <v>190 - Mid-Tex Gas Division</v>
          </cell>
          <cell r="K5844" t="str">
            <v>AIC</v>
          </cell>
          <cell r="L5844" t="str">
            <v>Additions</v>
          </cell>
          <cell r="M5844" t="str">
            <v>Contractor - AIC</v>
          </cell>
          <cell r="N5844" t="str">
            <v>MDTX-North Reg McKinney District [4563]</v>
          </cell>
          <cell r="O5844" t="str">
            <v>1010 - Gas Plant in Service</v>
          </cell>
          <cell r="Q5844" t="str">
            <v>37602-Mains - Plastic</v>
          </cell>
          <cell r="R5844" t="str">
            <v>01202</v>
          </cell>
          <cell r="S5844" t="str">
            <v>CR-ADJUSTMENT</v>
          </cell>
          <cell r="T5844">
            <v>201510</v>
          </cell>
          <cell r="V5844" t="str">
            <v>080.44910</v>
          </cell>
          <cell r="X5844" t="str">
            <v>Contribution</v>
          </cell>
          <cell r="Y5844">
            <v>42278</v>
          </cell>
          <cell r="Z5844">
            <v>42257</v>
          </cell>
          <cell r="AA5844" t="str">
            <v>080.190:Non Funct-Distribution Plt</v>
          </cell>
          <cell r="AB5844" t="str">
            <v>posted to CPR</v>
          </cell>
          <cell r="AC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D5844" t="str">
            <v>080.190.4563.CA.1301.PRKSIDE1</v>
          </cell>
          <cell r="AE5844" t="str">
            <v>190000</v>
          </cell>
          <cell r="AF5844" t="str">
            <v>Capital - Exclude from Test</v>
          </cell>
          <cell r="AG5844" t="str">
            <v>Distribution Plant</v>
          </cell>
          <cell r="AH5844" t="str">
            <v>N/A</v>
          </cell>
          <cell r="AI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J5844" t="str">
            <v>Growth</v>
          </cell>
          <cell r="AK5844">
            <v>42257</v>
          </cell>
          <cell r="AL5844">
            <v>-43472.37</v>
          </cell>
          <cell r="AM5844">
            <v>0</v>
          </cell>
        </row>
        <row r="5845">
          <cell r="F5845" t="str">
            <v>080.49375</v>
          </cell>
          <cell r="G5845">
            <v>80.493750000000006</v>
          </cell>
          <cell r="H5845" t="str">
            <v>Taxable</v>
          </cell>
          <cell r="I5845" t="str">
            <v>080 Mid - Tex Division</v>
          </cell>
          <cell r="J5845" t="str">
            <v>190 - Mid-Tex Gas Division</v>
          </cell>
          <cell r="K5845" t="str">
            <v>AIC</v>
          </cell>
          <cell r="L5845" t="str">
            <v>Additions</v>
          </cell>
          <cell r="M5845" t="str">
            <v>Contractor - AIC</v>
          </cell>
          <cell r="N5845" t="str">
            <v>MDTX-North Reg HEB District CS [4593]</v>
          </cell>
          <cell r="O5845" t="str">
            <v>1010 - Gas Plant in Service</v>
          </cell>
          <cell r="Q5845" t="str">
            <v>37602-Mains - Plastic</v>
          </cell>
          <cell r="R5845" t="str">
            <v>01202</v>
          </cell>
          <cell r="S5845" t="str">
            <v>CR-ADJUSTMENT</v>
          </cell>
          <cell r="T5845">
            <v>201605</v>
          </cell>
          <cell r="V5845" t="str">
            <v>080.49375</v>
          </cell>
          <cell r="X5845" t="str">
            <v>Contribution</v>
          </cell>
          <cell r="Y5845">
            <v>42491</v>
          </cell>
          <cell r="Z5845">
            <v>42466</v>
          </cell>
          <cell r="AA5845" t="str">
            <v>080.190:Non Funct-Distribution Plt</v>
          </cell>
          <cell r="AB5845" t="str">
            <v>posted to CPR</v>
          </cell>
          <cell r="AC5845" t="str">
            <v>INSTALL APPROX 1515 LF OF 2 IN POLY II IP MAIN and 1000 lf of .75 POLY PIPE TO SERVE A NEW RESIDENTIAL SUBDIVISION NAMES CREEKSIDE OF COLLEYVILLE PH 4. PM SHADDOX FCC JOHNNY STEVENS</v>
          </cell>
          <cell r="AD5845" t="str">
            <v>080.190.4595.CA.1301.CRKSID4</v>
          </cell>
          <cell r="AE5845" t="str">
            <v>190000</v>
          </cell>
          <cell r="AF5845" t="str">
            <v>Capital - Exclude from Test</v>
          </cell>
          <cell r="AG5845" t="str">
            <v>Distribution Plant</v>
          </cell>
          <cell r="AH5845" t="str">
            <v>N/A</v>
          </cell>
          <cell r="AI5845" t="str">
            <v>Provide gas service to a new 41 lot residential subdivision named Creekside of Colleyville PH 4 as requested by the developer. It is proposed to install the necessary distribution facilities to meet this customers load requirements as shown on this Project. Facilities include the installation of 1515 linear feet of 2" poly II IP main and 1000 lf of .75 poly pipe within the streets of Creekside of Colleyville PH 4. This project is funded by the developer and worked under a WAS agreement. Project is located in the City of Colleyville, Tarrant County Texas. PM Shaddox FCC Johnny Stevens</v>
          </cell>
          <cell r="AJ5845" t="str">
            <v>Growth</v>
          </cell>
          <cell r="AK5845">
            <v>42466</v>
          </cell>
          <cell r="AL5845">
            <v>-56112.14</v>
          </cell>
          <cell r="AM5845">
            <v>0</v>
          </cell>
        </row>
        <row r="5846">
          <cell r="F5846" t="str">
            <v>212.12237</v>
          </cell>
          <cell r="G5846">
            <v>212.12236999999999</v>
          </cell>
          <cell r="H5846" t="str">
            <v>Taxable</v>
          </cell>
          <cell r="I5846" t="str">
            <v>212 Woodward Marketing, LLC</v>
          </cell>
          <cell r="J5846" t="str">
            <v>059 - TLIG</v>
          </cell>
          <cell r="K5846" t="str">
            <v>AIC</v>
          </cell>
          <cell r="L5846" t="str">
            <v>Additions</v>
          </cell>
          <cell r="M5846" t="str">
            <v>AIC</v>
          </cell>
          <cell r="N5846" t="str">
            <v>TLI-Lafayette-TLIG Operations [8555]</v>
          </cell>
          <cell r="O5846" t="str">
            <v>1060 - Completed construction not c</v>
          </cell>
          <cell r="R5846" t="str">
            <v>98200</v>
          </cell>
          <cell r="S5846" t="str">
            <v>CR-Manual</v>
          </cell>
          <cell r="T5846">
            <v>201511</v>
          </cell>
          <cell r="V5846" t="str">
            <v>212.12237</v>
          </cell>
          <cell r="X5846" t="str">
            <v>Contribution</v>
          </cell>
          <cell r="Y5846">
            <v>42309</v>
          </cell>
          <cell r="Z5846">
            <v>42355</v>
          </cell>
          <cell r="AA5846" t="str">
            <v>212.059:Non Funct-Distribution Plt</v>
          </cell>
          <cell r="AB5846" t="str">
            <v>completed</v>
          </cell>
          <cell r="AC5846" t="str">
            <v>Zwolle, Sabine Parish LA - AEM Customer Weyerhaueser Facility Upgrade.
Replace Industrial; Meting and Regulating to accomodate Plant load increase.
See attachments.
REVISION 2 - Contractor Labor exceeded initial estimate. Additional work and labor required to complete installation within defined client shutdown.</v>
          </cell>
          <cell r="AD5846" t="str">
            <v>212.059.8555.16I.Weyerhaueser</v>
          </cell>
          <cell r="AF5846" t="str">
            <v>Capital - Not a Replacement</v>
          </cell>
          <cell r="AG5846" t="str">
            <v>Distribution Plant</v>
          </cell>
          <cell r="AH5846" t="str">
            <v>N/A</v>
          </cell>
          <cell r="AJ5846" t="str">
            <v>System Improvements</v>
          </cell>
          <cell r="AK5846">
            <v>42368</v>
          </cell>
          <cell r="AL5846">
            <v>-32500</v>
          </cell>
          <cell r="AM5846">
            <v>0</v>
          </cell>
        </row>
        <row r="5847">
          <cell r="F5847" t="str">
            <v>080.47001</v>
          </cell>
          <cell r="G5847">
            <v>80.470010000000002</v>
          </cell>
          <cell r="H5847" t="str">
            <v>Taxable</v>
          </cell>
          <cell r="I5847" t="str">
            <v>080 Mid - Tex Division</v>
          </cell>
          <cell r="J5847" t="str">
            <v>190 - Mid-Tex Gas Division</v>
          </cell>
          <cell r="K5847" t="str">
            <v>AIC</v>
          </cell>
          <cell r="L5847" t="str">
            <v>Additions</v>
          </cell>
          <cell r="M5847" t="str">
            <v>Contractor - AIC</v>
          </cell>
          <cell r="N5847" t="str">
            <v>MDTX-SW Region Round Rock West [4337]</v>
          </cell>
          <cell r="O5847" t="str">
            <v>1010 - Gas Plant in Service</v>
          </cell>
          <cell r="Q5847" t="str">
            <v>37602-Mains - Plastic</v>
          </cell>
          <cell r="R5847" t="str">
            <v>01202</v>
          </cell>
          <cell r="S5847" t="str">
            <v>CR-ADJUSTMENT</v>
          </cell>
          <cell r="T5847">
            <v>201510</v>
          </cell>
          <cell r="V5847" t="str">
            <v>080.47001</v>
          </cell>
          <cell r="X5847" t="str">
            <v>Contribution</v>
          </cell>
          <cell r="Y5847">
            <v>42278</v>
          </cell>
          <cell r="Z5847">
            <v>42226</v>
          </cell>
          <cell r="AA5847" t="str">
            <v>080.190:Non Funct-Distribution Plt</v>
          </cell>
          <cell r="AB5847" t="str">
            <v>posted to CPR</v>
          </cell>
          <cell r="AC5847" t="str">
            <v>INSTALL 710 FEET OF 4 INCH AND 2145 FEET OF 2 INCH POLY ALONG THE STREETS OF COMMONS AT ROWE LANE PHASE 5A DUE TO CUSTOMER GROWTH.  DEVELOPER INSTALLED FACILITY</v>
          </cell>
          <cell r="AD5847" t="str">
            <v>080.190.4337.CA,1301.COMROW5A</v>
          </cell>
          <cell r="AE5847" t="str">
            <v>190000</v>
          </cell>
          <cell r="AF5847" t="str">
            <v>Capital 2015 Conversion</v>
          </cell>
          <cell r="AG5847" t="str">
            <v>Distribution Plant</v>
          </cell>
          <cell r="AH5847" t="str">
            <v>N/A</v>
          </cell>
          <cell r="AI5847"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5847" t="str">
            <v>Growth</v>
          </cell>
          <cell r="AK5847">
            <v>42226</v>
          </cell>
          <cell r="AL5847">
            <v>-45059.61</v>
          </cell>
          <cell r="AM5847">
            <v>0</v>
          </cell>
        </row>
        <row r="5848">
          <cell r="F5848" t="str">
            <v>080.48276</v>
          </cell>
          <cell r="G5848">
            <v>80.482759999999999</v>
          </cell>
          <cell r="H5848" t="str">
            <v>Taxable</v>
          </cell>
          <cell r="I5848" t="str">
            <v>080 Mid - Tex Division</v>
          </cell>
          <cell r="J5848" t="str">
            <v>190 - Mid-Tex Gas Division</v>
          </cell>
          <cell r="K5848" t="str">
            <v>Reimbursements</v>
          </cell>
          <cell r="L5848" t="str">
            <v>Additions</v>
          </cell>
          <cell r="M5848" t="str">
            <v>Reimbursements</v>
          </cell>
          <cell r="N5848" t="str">
            <v>MDTX-SE Reg Bryan North [4335]</v>
          </cell>
          <cell r="O5848" t="str">
            <v>1010 - Gas Plant in Service</v>
          </cell>
          <cell r="Q5848" t="str">
            <v>37602-Mains - Plastic</v>
          </cell>
          <cell r="R5848" t="str">
            <v>01206</v>
          </cell>
          <cell r="S5848" t="str">
            <v>Sales Invoices</v>
          </cell>
          <cell r="T5848">
            <v>201510</v>
          </cell>
          <cell r="V5848" t="str">
            <v>080.48276</v>
          </cell>
          <cell r="X5848" t="str">
            <v>Contribution</v>
          </cell>
          <cell r="Y5848">
            <v>42278</v>
          </cell>
          <cell r="Z5848">
            <v>42193</v>
          </cell>
          <cell r="AA5848" t="str">
            <v>080.190:Non Funct-Distribution Plt</v>
          </cell>
          <cell r="AB5848" t="str">
            <v>posted to CPR</v>
          </cell>
          <cell r="AC5848" t="str">
            <v>Rev.2 per Luis added cost for removing the retired pipe vs abandoning in place. RG 7-31-15RELOCATE FACILITIES. INSTALL 1100 FEET OF 6 INCH POLY AT SCOTT AND WHITE DRIVE AND HIGHWAY 6 FRONTAGE ROAD AND ABANDON 1050 FEET OF 6 INCH POLY TO ACCOMMODATE DEVELOPERS PROPOSED 18" WATER LINE. </v>
          </cell>
          <cell r="AD5848" t="str">
            <v>080.190.4335.NA.2405.SCOTWHIT</v>
          </cell>
          <cell r="AE5848" t="str">
            <v>190000</v>
          </cell>
          <cell r="AF5848" t="str">
            <v>Capital 2015 Conversion</v>
          </cell>
          <cell r="AG5848" t="str">
            <v>Distribution Plant</v>
          </cell>
          <cell r="AH5848" t="str">
            <v>N/A</v>
          </cell>
          <cell r="AI5848" t="str">
            <v>Install 1100 linear feet of 6-inch poly II main within the PUE from Rock Prairie Road to Scott and White Drive within the City of College Station, Brazos County. Approximately 1050 feet of 6-inch poly II pipe will be abandoned in place.  Project required to maintain 10 foot separation from proposed 18” water line.  CIAC on this project is applicable.  This project is 100 % reimbursable resulting in a customer contribution of $64,646 as calculated on 5/21/2015.  CIAC will be collected in advance and will be based on estimated costs.  Details of the CIAC calculation is detailed below.  Atmos PS – Luis Cisneros, FCC – Gary Lancaster
COMPANY LABOR	 $1,313 	3.2%
CONTRACT LABOR	 $38,550 	95.0%
OTHER COSTS	 $-   	0.0%
DIRECT COST OVERHEADS	 $700 	1.7%
TOTAL DIRECT COSTS	 $40,562 	
INDIRECT COSTS	 $11,677 	
TOTAL INSTALLED COST	 $64,806</v>
          </cell>
          <cell r="AJ5848" t="str">
            <v>Public Improvements</v>
          </cell>
          <cell r="AK5848">
            <v>42205</v>
          </cell>
          <cell r="AL5848">
            <v>-1761.52</v>
          </cell>
          <cell r="AM5848">
            <v>0</v>
          </cell>
        </row>
        <row r="5849">
          <cell r="F5849" t="str">
            <v>060.35054</v>
          </cell>
          <cell r="G5849">
            <v>60.350540000000002</v>
          </cell>
          <cell r="H5849" t="str">
            <v>Taxable</v>
          </cell>
          <cell r="I5849" t="str">
            <v>060 Colorado-Kansas Division</v>
          </cell>
          <cell r="J5849" t="str">
            <v>036 - Southwest Colorado Division</v>
          </cell>
          <cell r="K5849" t="str">
            <v>Reimbursements</v>
          </cell>
          <cell r="L5849" t="str">
            <v>Additions</v>
          </cell>
          <cell r="M5849" t="str">
            <v>Reimbursements</v>
          </cell>
          <cell r="N5849" t="str">
            <v>COKS-SW Colorado-C&amp;M/Svc [3041]</v>
          </cell>
          <cell r="O5849" t="str">
            <v>1060 - Completed construction not c</v>
          </cell>
          <cell r="R5849" t="str">
            <v>CAPITAL</v>
          </cell>
          <cell r="S5849" t="str">
            <v>Sales Invoices</v>
          </cell>
          <cell r="T5849">
            <v>201608</v>
          </cell>
          <cell r="V5849" t="str">
            <v>060.35054</v>
          </cell>
          <cell r="X5849" t="str">
            <v>Contribution</v>
          </cell>
          <cell r="Y5849">
            <v>42583</v>
          </cell>
          <cell r="Z5849">
            <v>42665</v>
          </cell>
          <cell r="AA5849" t="str">
            <v>060.036:Non Funct-Distribution Plt</v>
          </cell>
          <cell r="AB5849" t="str">
            <v>completed</v>
          </cell>
          <cell r="AC5849" t="str">
            <v>Replace 4,600' of 2" IP and 4" HP bare steel main along with associate services</v>
          </cell>
          <cell r="AD5849" t="str">
            <v>060.3041 29th to 33rd SSIR 16</v>
          </cell>
          <cell r="AE5849" t="str">
            <v>036000</v>
          </cell>
          <cell r="AF5849" t="str">
            <v>Expense - Review</v>
          </cell>
          <cell r="AG5849" t="str">
            <v>Distribution Plant</v>
          </cell>
          <cell r="AH5849" t="str">
            <v>N/A</v>
          </cell>
          <cell r="AI5849"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849" t="str">
            <v>System Integrity</v>
          </cell>
          <cell r="AK5849">
            <v>42665</v>
          </cell>
          <cell r="AL5849">
            <v>-1666.98</v>
          </cell>
          <cell r="AM5849">
            <v>0</v>
          </cell>
        </row>
        <row r="5850">
          <cell r="F5850" t="str">
            <v>060.34098</v>
          </cell>
          <cell r="G5850">
            <v>60.340980000000002</v>
          </cell>
          <cell r="H5850" t="str">
            <v>Taxable</v>
          </cell>
          <cell r="I5850" t="str">
            <v>060 Colorado-Kansas Division</v>
          </cell>
          <cell r="J5850" t="str">
            <v>081 - Kansas Administration</v>
          </cell>
          <cell r="K5850" t="str">
            <v>AIC</v>
          </cell>
          <cell r="L5850" t="str">
            <v>Additions</v>
          </cell>
          <cell r="M5850" t="str">
            <v>Contractor - AIC</v>
          </cell>
          <cell r="N5850" t="str">
            <v>COKS-Olathe-C&amp;M/Service [3143]</v>
          </cell>
          <cell r="O5850" t="str">
            <v>1010 - Gas Plant in Service</v>
          </cell>
          <cell r="Q5850" t="str">
            <v>37602-Mains - Plastic</v>
          </cell>
          <cell r="R5850" t="str">
            <v>01206</v>
          </cell>
          <cell r="S5850" t="str">
            <v>CR-Manual</v>
          </cell>
          <cell r="T5850">
            <v>201603</v>
          </cell>
          <cell r="V5850" t="str">
            <v>060.34098</v>
          </cell>
          <cell r="X5850" t="str">
            <v>Contribution</v>
          </cell>
          <cell r="Y5850">
            <v>42430</v>
          </cell>
          <cell r="Z5850">
            <v>42404</v>
          </cell>
          <cell r="AA5850" t="str">
            <v>060.081:Non Funct-Distribution Plt</v>
          </cell>
          <cell r="AB5850" t="str">
            <v>posted to CPR</v>
          </cell>
          <cell r="AC5850" t="str">
            <v>New Commercial Growth</v>
          </cell>
          <cell r="AD5850" t="str">
            <v>060.3143.Legends Auto Plaza</v>
          </cell>
          <cell r="AE5850" t="str">
            <v>081000</v>
          </cell>
          <cell r="AF5850" t="str">
            <v>Capital - Exclude from Test</v>
          </cell>
          <cell r="AG5850" t="str">
            <v>Distribution Plant</v>
          </cell>
          <cell r="AH5850" t="str">
            <v>N/A</v>
          </cell>
          <cell r="AI5850" t="str">
            <v>Provide off-site installation requested by the Developer, will be installed by contractor alliance (NPL). And funded by Growth Project (CB.060.32151). This work will consist of installing  1965 linear feet of 6" plastic main to 11 commercial sites (Legens Auto Plaza). Project is Located in the City of Kansas City, Wyandotte County.</v>
          </cell>
          <cell r="AJ5850" t="str">
            <v>Growth</v>
          </cell>
          <cell r="AK5850">
            <v>42404</v>
          </cell>
          <cell r="AL5850">
            <v>-40000</v>
          </cell>
          <cell r="AM5850">
            <v>0</v>
          </cell>
        </row>
        <row r="5851">
          <cell r="F5851" t="str">
            <v>080.48796</v>
          </cell>
          <cell r="G5851">
            <v>80.487960000000001</v>
          </cell>
          <cell r="H5851" t="str">
            <v>Taxable</v>
          </cell>
          <cell r="I5851" t="str">
            <v>080 Mid - Tex Division</v>
          </cell>
          <cell r="J5851" t="str">
            <v>190 - Mid-Tex Gas Division</v>
          </cell>
          <cell r="K5851" t="str">
            <v>AIC</v>
          </cell>
          <cell r="L5851" t="str">
            <v>Additions</v>
          </cell>
          <cell r="M5851" t="str">
            <v>Contractor - AIC</v>
          </cell>
          <cell r="N5851" t="str">
            <v>MDTX-North Reg McKinney District [4563]</v>
          </cell>
          <cell r="O5851" t="str">
            <v>1010 - Gas Plant in Service</v>
          </cell>
          <cell r="Q5851" t="str">
            <v>37602-Mains - Plastic</v>
          </cell>
          <cell r="R5851" t="str">
            <v>01202</v>
          </cell>
          <cell r="S5851" t="str">
            <v>CR-ADJUSTMENT</v>
          </cell>
          <cell r="T5851">
            <v>201605</v>
          </cell>
          <cell r="V5851" t="str">
            <v>080.48796</v>
          </cell>
          <cell r="X5851" t="str">
            <v>Contribution</v>
          </cell>
          <cell r="Y5851">
            <v>42491</v>
          </cell>
          <cell r="Z5851">
            <v>42485</v>
          </cell>
          <cell r="AA5851" t="str">
            <v>080.190:Non Funct-Distribution Plt</v>
          </cell>
          <cell r="AB5851" t="str">
            <v>posted to CPR</v>
          </cell>
          <cell r="AC5851" t="str">
            <v>COLLIN COUNTY, FRISCO, TX.  WAS PROJECT.  EMORY PARK, PH. 1.  INSTALL 1,720 FEET OF 2 INCH HDPE AND 1,160 FEET OF 4 INCH HDPE ALONG THE STREETS OF EMORY PARK, PH. 1.  DUE TO CUSTOMER GROWTH.</v>
          </cell>
          <cell r="AD5851" t="str">
            <v>080.190.4563.CA.1301.EMORYPRK</v>
          </cell>
          <cell r="AE5851" t="str">
            <v>190000</v>
          </cell>
          <cell r="AF5851" t="str">
            <v>Capital - Exclude from Test</v>
          </cell>
          <cell r="AG5851" t="str">
            <v>Distribution Plant</v>
          </cell>
          <cell r="AH5851" t="str">
            <v>N/A</v>
          </cell>
          <cell r="AI5851"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5851" t="str">
            <v>Growth</v>
          </cell>
          <cell r="AK5851">
            <v>42485</v>
          </cell>
          <cell r="AL5851">
            <v>-23163.599999999999</v>
          </cell>
          <cell r="AM5851">
            <v>0</v>
          </cell>
        </row>
        <row r="5852">
          <cell r="F5852" t="str">
            <v>060.34297</v>
          </cell>
          <cell r="G5852">
            <v>60.342970000000001</v>
          </cell>
          <cell r="H5852" t="str">
            <v>Taxable</v>
          </cell>
          <cell r="I5852" t="str">
            <v>060 Colorado-Kansas Division</v>
          </cell>
          <cell r="J5852" t="str">
            <v>081 - Kansas Administration</v>
          </cell>
          <cell r="K5852" t="str">
            <v>Reimbursements</v>
          </cell>
          <cell r="L5852" t="str">
            <v>Additions</v>
          </cell>
          <cell r="M5852" t="str">
            <v>Reimbursements</v>
          </cell>
          <cell r="N5852" t="str">
            <v>COKS-Olathe-C&amp;M/Service [3143]</v>
          </cell>
          <cell r="O5852" t="str">
            <v>1060 - Completed construction not c</v>
          </cell>
          <cell r="R5852" t="str">
            <v>01104</v>
          </cell>
          <cell r="S5852" t="str">
            <v>Sales Invoices</v>
          </cell>
          <cell r="T5852">
            <v>201605</v>
          </cell>
          <cell r="V5852" t="str">
            <v>060.34297</v>
          </cell>
          <cell r="X5852" t="str">
            <v>Contribution</v>
          </cell>
          <cell r="Y5852">
            <v>42491</v>
          </cell>
          <cell r="Z5852">
            <v>42286</v>
          </cell>
          <cell r="AA5852" t="str">
            <v>060.081:Non Funct-Distribution Plt</v>
          </cell>
          <cell r="AB5852" t="str">
            <v>completed</v>
          </cell>
          <cell r="AC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 Project is 45% reimbursable by SSCGP</v>
          </cell>
          <cell r="AD5852" t="str">
            <v>Forest View-DRS</v>
          </cell>
          <cell r="AE5852" t="str">
            <v>081000</v>
          </cell>
          <cell r="AF5852" t="str">
            <v>Capital - Exclude from Test</v>
          </cell>
          <cell r="AG5852" t="str">
            <v>Distribution Plant</v>
          </cell>
          <cell r="AH5852" t="str">
            <v>N/A</v>
          </cell>
          <cell r="AI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v>
          </cell>
          <cell r="AJ5852" t="str">
            <v>System Improvements</v>
          </cell>
          <cell r="AK5852">
            <v>42286</v>
          </cell>
          <cell r="AL5852">
            <v>-56520.160000000003</v>
          </cell>
          <cell r="AM5852">
            <v>0</v>
          </cell>
        </row>
        <row r="5853">
          <cell r="F5853" t="str">
            <v>080.49872</v>
          </cell>
          <cell r="G5853">
            <v>80.498720000000006</v>
          </cell>
          <cell r="H5853" t="str">
            <v>Taxable</v>
          </cell>
          <cell r="I5853" t="str">
            <v>080 Mid - Tex Division</v>
          </cell>
          <cell r="J5853" t="str">
            <v>190 - Mid-Tex Gas Division</v>
          </cell>
          <cell r="K5853" t="str">
            <v>AIC</v>
          </cell>
          <cell r="L5853" t="str">
            <v>Additions</v>
          </cell>
          <cell r="M5853" t="str">
            <v>Contractor - AIC</v>
          </cell>
          <cell r="N5853" t="str">
            <v>MDTX-North Reg Carrollton East District [4594]</v>
          </cell>
          <cell r="O5853" t="str">
            <v>1010 - Gas Plant in Service</v>
          </cell>
          <cell r="R5853" t="str">
            <v>CAPITAL</v>
          </cell>
          <cell r="S5853" t="str">
            <v>CR-ADJUSTMENT</v>
          </cell>
          <cell r="T5853">
            <v>201606</v>
          </cell>
          <cell r="V5853" t="str">
            <v>080.49872</v>
          </cell>
          <cell r="X5853" t="str">
            <v>Contribution</v>
          </cell>
          <cell r="Y5853">
            <v>42522</v>
          </cell>
          <cell r="Z5853">
            <v>42486</v>
          </cell>
          <cell r="AA5853" t="str">
            <v>080.190:Non Funct-Distribution Plt</v>
          </cell>
          <cell r="AB5853" t="str">
            <v>posted to CPR</v>
          </cell>
          <cell r="AC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v>
          </cell>
          <cell r="AD5853" t="str">
            <v>080.190.4594.CA.1301.HILSVST2</v>
          </cell>
          <cell r="AF5853" t="str">
            <v>Capital - Exclude from Test</v>
          </cell>
          <cell r="AG5853" t="str">
            <v>Distribution Plant</v>
          </cell>
          <cell r="AH5853" t="str">
            <v>N/A</v>
          </cell>
          <cell r="AI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 APPROVED BY SYSTEM PLANNING. PROJECT SPECIALIST BRANDON BALL FCC MARTY KIRBY</v>
          </cell>
          <cell r="AJ5853" t="str">
            <v>Growth</v>
          </cell>
          <cell r="AK5853">
            <v>42486</v>
          </cell>
          <cell r="AL5853">
            <v>-24615</v>
          </cell>
          <cell r="AM5853">
            <v>0</v>
          </cell>
        </row>
        <row r="5854">
          <cell r="F5854" t="str">
            <v>080.47920</v>
          </cell>
          <cell r="G5854">
            <v>80.479200000000006</v>
          </cell>
          <cell r="H5854" t="str">
            <v>Taxable</v>
          </cell>
          <cell r="I5854" t="str">
            <v>080 Mid - Tex Division</v>
          </cell>
          <cell r="J5854" t="str">
            <v>190 - Mid-Tex Gas Division</v>
          </cell>
          <cell r="K5854" t="str">
            <v>AIC</v>
          </cell>
          <cell r="L5854" t="str">
            <v>Additions</v>
          </cell>
          <cell r="M5854" t="str">
            <v>Contractor - AIC</v>
          </cell>
          <cell r="N5854" t="str">
            <v>MDTX-SW Region Round Rock West [4337]</v>
          </cell>
          <cell r="O5854" t="str">
            <v>1010 - Gas Plant in Service</v>
          </cell>
          <cell r="Q5854" t="str">
            <v>37602-Mains - Plastic</v>
          </cell>
          <cell r="R5854" t="str">
            <v>01202</v>
          </cell>
          <cell r="S5854" t="str">
            <v>CR-ADJUSTMENT</v>
          </cell>
          <cell r="T5854">
            <v>201512</v>
          </cell>
          <cell r="V5854" t="str">
            <v>080.47920</v>
          </cell>
          <cell r="X5854" t="str">
            <v>Contribution</v>
          </cell>
          <cell r="Y5854">
            <v>42339</v>
          </cell>
          <cell r="Z5854">
            <v>42291</v>
          </cell>
          <cell r="AA5854" t="str">
            <v>080.190:Non Funct-Distribution Plt</v>
          </cell>
          <cell r="AB5854" t="str">
            <v>posted to CPR</v>
          </cell>
          <cell r="AC5854" t="str">
            <v>INSTALL 5245 FEET OF 2 INCH POLY ALONG THE STREETS OF THE VILLAS AT STAR RANCH DUE TO CUSTOMER GROWTH.  DEVELOPER INSTALLED FACILITY</v>
          </cell>
          <cell r="AD5854" t="str">
            <v>080.190.4337.CA.1301.VILLASTR</v>
          </cell>
          <cell r="AE5854" t="str">
            <v>190000</v>
          </cell>
          <cell r="AF5854" t="str">
            <v>Capital - Exclude from Test</v>
          </cell>
          <cell r="AG5854" t="str">
            <v>Distribution Plant</v>
          </cell>
          <cell r="AH5854" t="str">
            <v>N/A</v>
          </cell>
          <cell r="AI5854" t="str">
            <v>Provide gas service to a new 136 lot residential development, Villas at Star Ranch, single family residence at Winterfield Drive as requested by the Developer KB Home Lone Star, Inc., recommended by Distribution Planning, and approved by Investment Strategy and Operations District Manager. Facilities include the installation of 5245 linear feet of 2-inch poly II main within the private streets of Villas at Star Ranch. Project is located outside the City of Hutto, Williamson County. Standard WAS Agreement. Atmos PS - Brad Crosswhite, FCC David Dobernecki</v>
          </cell>
          <cell r="AJ5854" t="str">
            <v>Growth</v>
          </cell>
          <cell r="AK5854">
            <v>42291</v>
          </cell>
          <cell r="AL5854">
            <v>-103545.01</v>
          </cell>
          <cell r="AM5854">
            <v>0</v>
          </cell>
        </row>
        <row r="5855">
          <cell r="F5855" t="str">
            <v>080.50637</v>
          </cell>
          <cell r="G5855">
            <v>80.506370000000004</v>
          </cell>
          <cell r="H5855" t="str">
            <v>Taxable</v>
          </cell>
          <cell r="I5855" t="str">
            <v>080 Mid - Tex Division</v>
          </cell>
          <cell r="J5855" t="str">
            <v>190 - Mid-Tex Gas Division</v>
          </cell>
          <cell r="K5855" t="str">
            <v>AIC</v>
          </cell>
          <cell r="L5855" t="str">
            <v>Additions</v>
          </cell>
          <cell r="M5855" t="str">
            <v>Contractor - AIC</v>
          </cell>
          <cell r="N5855" t="str">
            <v>MDTX-SW Region Round Rock West [4337]</v>
          </cell>
          <cell r="O5855" t="str">
            <v>1010 - Gas Plant in Service</v>
          </cell>
          <cell r="Q5855" t="str">
            <v>37602-Mains - Plastic</v>
          </cell>
          <cell r="R5855" t="str">
            <v>01202</v>
          </cell>
          <cell r="S5855" t="str">
            <v>CR-ADJUSTMENT</v>
          </cell>
          <cell r="T5855">
            <v>201605</v>
          </cell>
          <cell r="V5855" t="str">
            <v>080.50637</v>
          </cell>
          <cell r="X5855" t="str">
            <v>Contribution</v>
          </cell>
          <cell r="Y5855">
            <v>42491</v>
          </cell>
          <cell r="Z5855">
            <v>42461</v>
          </cell>
          <cell r="AA5855" t="str">
            <v>080.190:Non Funct-Distribution Plt</v>
          </cell>
          <cell r="AB5855" t="str">
            <v>posted to CPR</v>
          </cell>
          <cell r="AC5855" t="str">
            <v>INSTALL 1734 FEET OF 2 INCH POLY ALONG THE STREETS OF TRAILS OF SHADY OAK DUE TO CUSTOMER GROWTH.  DEVELOPER INSTALLED FACILITY</v>
          </cell>
          <cell r="AD5855" t="str">
            <v>080.190.4337.CA.1301.TRASHOA7</v>
          </cell>
          <cell r="AE5855" t="str">
            <v>190000</v>
          </cell>
          <cell r="AF5855" t="str">
            <v>Capital - Exclude from Test</v>
          </cell>
          <cell r="AG5855" t="str">
            <v>Distribution Plant</v>
          </cell>
          <cell r="AH5855" t="str">
            <v>N/A</v>
          </cell>
          <cell r="AI5855" t="str">
            <v>Provide gas service to a new 31 lot residential subdivision named Trails of Shady Oak Phase 7 Subdivision as requested by the developer and recommended by Distribution Planning. Facilities include the installation of 1,734 linear feet of 2-inch poly II main within the streets of Cherry Bark Drive, Great Path and Tanglewood Estates Drive. Project is located in City of Leander, Williamson County. Standard WAS Agreement between ATMOS and the developer Meritage Homes of Texas, LLC. Atmos PS ¿ Jerry Garcia, FCC Ken Matlock.</v>
          </cell>
          <cell r="AJ5855" t="str">
            <v>Growth</v>
          </cell>
          <cell r="AK5855">
            <v>42461</v>
          </cell>
          <cell r="AL5855">
            <v>-34361.629999999997</v>
          </cell>
          <cell r="AM5855">
            <v>0</v>
          </cell>
        </row>
        <row r="5856">
          <cell r="F5856" t="str">
            <v>080.47851</v>
          </cell>
          <cell r="G5856">
            <v>80.47851</v>
          </cell>
          <cell r="H5856" t="str">
            <v>Taxable</v>
          </cell>
          <cell r="I5856" t="str">
            <v>080 Mid - Tex Division</v>
          </cell>
          <cell r="J5856" t="str">
            <v>190 - Mid-Tex Gas Division</v>
          </cell>
          <cell r="K5856" t="str">
            <v>AIC</v>
          </cell>
          <cell r="L5856" t="str">
            <v>Additions</v>
          </cell>
          <cell r="M5856" t="str">
            <v>Contractor - AIC</v>
          </cell>
          <cell r="N5856" t="str">
            <v>MDTX-North Reg Denton Area [4592]</v>
          </cell>
          <cell r="O5856" t="str">
            <v>1010 - Gas Plant in Service</v>
          </cell>
          <cell r="Q5856" t="str">
            <v>37602-Mains - Plastic</v>
          </cell>
          <cell r="R5856" t="str">
            <v>01204</v>
          </cell>
          <cell r="S5856" t="str">
            <v>CR-ADJUSTMENT</v>
          </cell>
          <cell r="T5856">
            <v>201603</v>
          </cell>
          <cell r="V5856" t="str">
            <v>080.47851</v>
          </cell>
          <cell r="X5856" t="str">
            <v>Contribution</v>
          </cell>
          <cell r="Y5856">
            <v>42430</v>
          </cell>
          <cell r="Z5856">
            <v>42348</v>
          </cell>
          <cell r="AA5856" t="str">
            <v>080.190:Non Funct-Distribution Plt</v>
          </cell>
          <cell r="AB5856" t="str">
            <v>posted to CPR</v>
          </cell>
          <cell r="AC5856" t="str">
            <v>INSTALL 4900 FEET OF 4 INCH PE AND 5270 FEET OF 2 INCH PE ALONG THE STREETS OF WILDRIDGE RESIDENTIAL PHASE 1 DUE TO CUSTOMER GROWTH, DEVELOPER INSTALLED FACILITY.</v>
          </cell>
          <cell r="AD5856" t="str">
            <v>080.190.4592.CA.1301.WILDRIDG</v>
          </cell>
          <cell r="AE5856" t="str">
            <v>190000</v>
          </cell>
          <cell r="AF5856" t="str">
            <v>Capital - Exclude from Test</v>
          </cell>
          <cell r="AG5856" t="str">
            <v>Distribution Plant</v>
          </cell>
          <cell r="AH5856" t="str">
            <v>N/A</v>
          </cell>
          <cell r="AI5856"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5856" t="str">
            <v>Growth</v>
          </cell>
          <cell r="AK5856">
            <v>42360</v>
          </cell>
          <cell r="AL5856">
            <v>-47300.01</v>
          </cell>
          <cell r="AM5856">
            <v>0</v>
          </cell>
        </row>
        <row r="5857">
          <cell r="F5857" t="str">
            <v>050.41276</v>
          </cell>
          <cell r="G5857">
            <v>50.412759999999999</v>
          </cell>
          <cell r="H5857" t="str">
            <v>Taxable</v>
          </cell>
          <cell r="I5857" t="str">
            <v>050 Mid-States Division</v>
          </cell>
          <cell r="J5857" t="str">
            <v>093 - Tennessee Division</v>
          </cell>
          <cell r="K5857" t="str">
            <v>AIC</v>
          </cell>
          <cell r="L5857" t="str">
            <v>Additions</v>
          </cell>
          <cell r="M5857" t="str">
            <v>Contractor - AIC</v>
          </cell>
          <cell r="N5857" t="str">
            <v>KMD-Murfreesboro-C&amp;M/Service [3343]</v>
          </cell>
          <cell r="O5857" t="str">
            <v>1010 - Gas Plant in Service</v>
          </cell>
          <cell r="Q5857" t="str">
            <v>37602-Mains - Plastic</v>
          </cell>
          <cell r="R5857" t="str">
            <v>01202</v>
          </cell>
          <cell r="S5857" t="str">
            <v>CR-Manual</v>
          </cell>
          <cell r="T5857">
            <v>201604</v>
          </cell>
          <cell r="V5857" t="str">
            <v>050.41276</v>
          </cell>
          <cell r="X5857" t="str">
            <v>Contribution</v>
          </cell>
          <cell r="Y5857">
            <v>42461</v>
          </cell>
          <cell r="Z5857">
            <v>42479</v>
          </cell>
          <cell r="AA5857" t="str">
            <v>050.093:Non Funct-Distribution Plt</v>
          </cell>
          <cell r="AB5857" t="str">
            <v>posted to CPR</v>
          </cell>
          <cell r="AC5857" t="str">
            <v>Contractor Alliance-Triton Costruction-Extend 4" and 2 " HDPE pipe to serve Journey Pure Rehabi Ctr on Florence Rd</v>
          </cell>
          <cell r="AD5857" t="str">
            <v>3343.Florence Rd(Jour. Pure)</v>
          </cell>
          <cell r="AE5857" t="str">
            <v>093000</v>
          </cell>
          <cell r="AF5857" t="str">
            <v>Capital - Exclude from Test</v>
          </cell>
          <cell r="AG5857" t="str">
            <v>Distribution Plant</v>
          </cell>
          <cell r="AH5857" t="str">
            <v>N/A</v>
          </cell>
          <cell r="AI5857"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5857" t="str">
            <v>Growth</v>
          </cell>
          <cell r="AK5857">
            <v>42479</v>
          </cell>
          <cell r="AL5857">
            <v>-57247.5</v>
          </cell>
          <cell r="AM5857">
            <v>0</v>
          </cell>
        </row>
        <row r="5858">
          <cell r="F5858" t="str">
            <v>080.48513</v>
          </cell>
          <cell r="G5858">
            <v>80.485129999999998</v>
          </cell>
          <cell r="H5858" t="str">
            <v>Taxable</v>
          </cell>
          <cell r="I5858" t="str">
            <v>080 Mid - Tex Division</v>
          </cell>
          <cell r="J5858" t="str">
            <v>190 - Mid-Tex Gas Division</v>
          </cell>
          <cell r="K5858" t="str">
            <v>AIC</v>
          </cell>
          <cell r="L5858" t="str">
            <v>Additions</v>
          </cell>
          <cell r="M5858" t="str">
            <v>Contractor - AIC</v>
          </cell>
          <cell r="N5858" t="str">
            <v>MDTX-SE Reg Bryan North [4335]</v>
          </cell>
          <cell r="O5858" t="str">
            <v>1010 - Gas Plant in Service</v>
          </cell>
          <cell r="Q5858" t="str">
            <v>37602-Mains - Plastic</v>
          </cell>
          <cell r="R5858" t="str">
            <v>01206</v>
          </cell>
          <cell r="S5858" t="str">
            <v>CR-ADJUSTMENT</v>
          </cell>
          <cell r="T5858">
            <v>201510</v>
          </cell>
          <cell r="V5858" t="str">
            <v>080.48513</v>
          </cell>
          <cell r="X5858" t="str">
            <v>Contribution</v>
          </cell>
          <cell r="Y5858">
            <v>42278</v>
          </cell>
          <cell r="Z5858">
            <v>42222</v>
          </cell>
          <cell r="AA5858" t="str">
            <v>080.190:Non Funct-Distribution Plt</v>
          </cell>
          <cell r="AB5858" t="str">
            <v>posted to CPR</v>
          </cell>
          <cell r="AC5858" t="str">
            <v>INSTALL 2,975 FEET OF 2 INCH POLY AND 710 LINEAR FEET OF 4 INCH POLY ALONG THE STREETS OF BRIDGEWOOD PHASE 2 DUE TO CUSTOMER GROWTH.  DEVELOPER INSTALLED FACILITY</v>
          </cell>
          <cell r="AD5858" t="str">
            <v>080.190.4335.CA.1301.BRGWOOD2</v>
          </cell>
          <cell r="AE5858" t="str">
            <v>190000</v>
          </cell>
          <cell r="AF5858" t="str">
            <v>Capital 2015 Conversion</v>
          </cell>
          <cell r="AG5858" t="str">
            <v>Distribution Plant</v>
          </cell>
          <cell r="AH5858" t="str">
            <v>N/A</v>
          </cell>
          <cell r="AI5858"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5858" t="str">
            <v>Growth</v>
          </cell>
          <cell r="AK5858">
            <v>42222</v>
          </cell>
          <cell r="AL5858">
            <v>-115.99</v>
          </cell>
          <cell r="AM5858">
            <v>0</v>
          </cell>
        </row>
        <row r="5859">
          <cell r="F5859" t="str">
            <v>080.48434</v>
          </cell>
          <cell r="G5859">
            <v>80.484340000000003</v>
          </cell>
          <cell r="H5859" t="str">
            <v>Taxable</v>
          </cell>
          <cell r="I5859" t="str">
            <v>080 Mid - Tex Division</v>
          </cell>
          <cell r="J5859" t="str">
            <v>190 - Mid-Tex Gas Division</v>
          </cell>
          <cell r="K5859" t="str">
            <v>Reimbursements</v>
          </cell>
          <cell r="L5859" t="str">
            <v>Additions</v>
          </cell>
          <cell r="M5859" t="str">
            <v>Reimbursements</v>
          </cell>
          <cell r="N5859" t="str">
            <v>MDTX-SE Reg Dallas C&amp;M Central [4576]</v>
          </cell>
          <cell r="O5859" t="str">
            <v>1010 - Gas Plant in Service</v>
          </cell>
          <cell r="Q5859" t="str">
            <v>37602-Mains - Plastic</v>
          </cell>
          <cell r="R5859" t="str">
            <v>01204</v>
          </cell>
          <cell r="S5859" t="str">
            <v>Credit Memos</v>
          </cell>
          <cell r="T5859">
            <v>201601</v>
          </cell>
          <cell r="V5859" t="str">
            <v>080.48434</v>
          </cell>
          <cell r="X5859" t="str">
            <v>Contribution</v>
          </cell>
          <cell r="Y5859">
            <v>42370</v>
          </cell>
          <cell r="Z5859">
            <v>42250</v>
          </cell>
          <cell r="AA5859" t="str">
            <v>080.190:Non Funct-Distribution Plt</v>
          </cell>
          <cell r="AB5859" t="str">
            <v>posted to CPR</v>
          </cell>
          <cell r="AC5859" t="str">
            <v>RELOCATE FACILITIES. INSTALL 550 FEET OF 2 INCH POLY MAIN AND ABANDON 1150 FEET OF 2 INCH STEEL MAIN AND 140 FEET OF 2 INCH POLY MAIN DUE TO THE DEVELOPMENT OF TRINITY GROVES.</v>
          </cell>
          <cell r="AD5859" t="str">
            <v>080.190.4576.NA.2405.TRNTYGRV</v>
          </cell>
          <cell r="AE5859" t="str">
            <v>190000</v>
          </cell>
          <cell r="AF5859" t="str">
            <v>Capital - Exclude from Test</v>
          </cell>
          <cell r="AG5859" t="str">
            <v>Distribution Plant</v>
          </cell>
          <cell r="AH5859" t="str">
            <v>N/A</v>
          </cell>
          <cell r="AI5859" t="str">
            <v>City of Dallas, Dallas County, 100% reimbursable. Relocate facilities. Install 550 feet of 2 inch poly main and abandon 1150 feet of 2 inch steel main and 140 feet of 2 inch poly main along Herbert and Akron due to the development of Trinity Groves. Total reimbursement by developer to be made in the amount of $96,486.06, which includes Franchise Fee of $4,594.57, ICC of $16,595.28, and Power Plant Cost of $75,296.20. Reviewed By System Planning John Guilford, Project Specialist T.J. Hunter, FCC Shawn Pitman.</v>
          </cell>
          <cell r="AJ5859" t="str">
            <v>Public Improvements</v>
          </cell>
          <cell r="AK5859">
            <v>42262</v>
          </cell>
          <cell r="AL5859">
            <v>8951.2999999999993</v>
          </cell>
          <cell r="AM5859">
            <v>0</v>
          </cell>
        </row>
        <row r="5860">
          <cell r="F5860" t="str">
            <v>080.48836</v>
          </cell>
          <cell r="G5860">
            <v>80.48836</v>
          </cell>
          <cell r="H5860" t="str">
            <v>Taxable</v>
          </cell>
          <cell r="I5860" t="str">
            <v>080 Mid - Tex Division</v>
          </cell>
          <cell r="J5860" t="str">
            <v>190 - Mid-Tex Gas Division</v>
          </cell>
          <cell r="K5860" t="str">
            <v>AIC</v>
          </cell>
          <cell r="L5860" t="str">
            <v>Additions</v>
          </cell>
          <cell r="M5860" t="str">
            <v>Contractor - AIC</v>
          </cell>
          <cell r="N5860" t="str">
            <v>MDTX-SW Region Round Rock West [4337]</v>
          </cell>
          <cell r="O5860" t="str">
            <v>1010 - Gas Plant in Service</v>
          </cell>
          <cell r="Q5860" t="str">
            <v>37602-Mains - Plastic</v>
          </cell>
          <cell r="R5860" t="str">
            <v>01204</v>
          </cell>
          <cell r="S5860" t="str">
            <v>CR-ADJUSTMENT</v>
          </cell>
          <cell r="T5860">
            <v>201603</v>
          </cell>
          <cell r="V5860" t="str">
            <v>080.48836</v>
          </cell>
          <cell r="X5860" t="str">
            <v>Contribution</v>
          </cell>
          <cell r="Y5860">
            <v>42430</v>
          </cell>
          <cell r="Z5860">
            <v>42415</v>
          </cell>
          <cell r="AA5860" t="str">
            <v>080.190:Non Funct-Distribution Plt</v>
          </cell>
          <cell r="AB5860" t="str">
            <v>posted to CPR</v>
          </cell>
          <cell r="AC5860" t="str">
            <v>INSTALL 2300 FEET OF 4 INCH AND 150 FEET OF 2 INCH POLY ALONG THE STREETS OF AVALON PHASE 5C DUE TO CUSTOMER GROWTH.  DEVELOPER INSTALLED FACILITY</v>
          </cell>
          <cell r="AD5860" t="str">
            <v>080.190.4337.CA.1301.AVAPH5C</v>
          </cell>
          <cell r="AE5860" t="str">
            <v>190000</v>
          </cell>
          <cell r="AF5860" t="str">
            <v>Capital - Exclude from Test</v>
          </cell>
          <cell r="AG5860" t="str">
            <v>Distribution Plant</v>
          </cell>
          <cell r="AH5860" t="str">
            <v>N/A</v>
          </cell>
          <cell r="AI5860"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5860" t="str">
            <v>Growth</v>
          </cell>
          <cell r="AK5860">
            <v>42415</v>
          </cell>
          <cell r="AL5860">
            <v>-63226.239999999998</v>
          </cell>
          <cell r="AM5860">
            <v>0</v>
          </cell>
        </row>
        <row r="5861">
          <cell r="F5861" t="str">
            <v>080.48813</v>
          </cell>
          <cell r="G5861">
            <v>80.488129999999998</v>
          </cell>
          <cell r="H5861" t="str">
            <v>Taxable</v>
          </cell>
          <cell r="I5861" t="str">
            <v>080 Mid - Tex Division</v>
          </cell>
          <cell r="J5861" t="str">
            <v>190 - Mid-Tex Gas Division</v>
          </cell>
          <cell r="K5861" t="str">
            <v>AIC</v>
          </cell>
          <cell r="L5861" t="str">
            <v>Additions</v>
          </cell>
          <cell r="M5861" t="str">
            <v>Contractor - AIC</v>
          </cell>
          <cell r="N5861" t="str">
            <v>MDTX-North Reg Plano District C&amp;M [4586]</v>
          </cell>
          <cell r="O5861" t="str">
            <v>1010 - Gas Plant in Service</v>
          </cell>
          <cell r="Q5861" t="str">
            <v>38000-Services</v>
          </cell>
          <cell r="R5861" t="str">
            <v>02202</v>
          </cell>
          <cell r="S5861" t="str">
            <v>CR-ADJUSTMENT</v>
          </cell>
          <cell r="T5861">
            <v>201603</v>
          </cell>
          <cell r="V5861" t="str">
            <v>080.48813</v>
          </cell>
          <cell r="X5861" t="str">
            <v>Contribution</v>
          </cell>
          <cell r="Y5861">
            <v>42430</v>
          </cell>
          <cell r="Z5861">
            <v>42276</v>
          </cell>
          <cell r="AA5861" t="str">
            <v>080.190:Non Funct-Distribution Plt</v>
          </cell>
          <cell r="AB5861" t="str">
            <v>posted to CPR</v>
          </cell>
          <cell r="AC5861" t="str">
            <v>WAS PROJECT, CITY OF PLANO, PLANO PHASE II. INSTALL 460 FEET OF 6 INCH HDPE MAIN ALONG THE SERVICE ROAD OF DALLAS NORTH TOLLWAY DUE TO CUSTOMER GROWTH  DEVELOPER INSTALLED FACILITY.</v>
          </cell>
          <cell r="AD5861" t="str">
            <v>080.190.4586.CA.1316.PLANOPH2</v>
          </cell>
          <cell r="AE5861" t="str">
            <v>190000</v>
          </cell>
          <cell r="AF5861" t="str">
            <v>Capital - Exclude from Test</v>
          </cell>
          <cell r="AG5861" t="str">
            <v>Distribution Plant</v>
          </cell>
          <cell r="AH5861" t="str">
            <v>N/A</v>
          </cell>
          <cell r="AI5861"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5861" t="str">
            <v>Growth</v>
          </cell>
          <cell r="AK5861">
            <v>42276</v>
          </cell>
          <cell r="AL5861">
            <v>-825.42</v>
          </cell>
          <cell r="AM5861">
            <v>0</v>
          </cell>
        </row>
        <row r="5862">
          <cell r="F5862" t="str">
            <v>080.47704</v>
          </cell>
          <cell r="G5862">
            <v>80.477040000000002</v>
          </cell>
          <cell r="H5862" t="str">
            <v>Taxable</v>
          </cell>
          <cell r="I5862" t="str">
            <v>080 Mid - Tex Division</v>
          </cell>
          <cell r="J5862" t="str">
            <v>190 - Mid-Tex Gas Division</v>
          </cell>
          <cell r="K5862" t="str">
            <v>AIC</v>
          </cell>
          <cell r="L5862" t="str">
            <v>Additions</v>
          </cell>
          <cell r="M5862" t="str">
            <v>Contractor - AIC</v>
          </cell>
          <cell r="N5862" t="str">
            <v>MDTX-SW Reg Fort Worth C&amp;M North [4598]</v>
          </cell>
          <cell r="O5862" t="str">
            <v>1010 - Gas Plant in Service</v>
          </cell>
          <cell r="Q5862" t="str">
            <v>37602-Mains - Plastic</v>
          </cell>
          <cell r="R5862" t="str">
            <v>01202</v>
          </cell>
          <cell r="S5862" t="str">
            <v>CR-ADJUSTMENT</v>
          </cell>
          <cell r="T5862">
            <v>201512</v>
          </cell>
          <cell r="V5862" t="str">
            <v>080.47704</v>
          </cell>
          <cell r="X5862" t="str">
            <v>Contribution</v>
          </cell>
          <cell r="Y5862">
            <v>42339</v>
          </cell>
          <cell r="Z5862">
            <v>42263</v>
          </cell>
          <cell r="AA5862" t="str">
            <v>080.190:Non Funct-Distribution Plt</v>
          </cell>
          <cell r="AB5862" t="str">
            <v>posted to CPR</v>
          </cell>
          <cell r="AC5862" t="str">
            <v>INSTALL 815 FEET OF 4 INCH PE MAIN AND 2655 FEET OF 2 INCH PE MAIN ALONG THE STREETS OF PRESIDIO WEST PHASE 5 DUE TO CUSTOMER GROWTH. DEVELOPER INSTALLED FACILITY.  B ONEY</v>
          </cell>
          <cell r="AD5862" t="str">
            <v>080.190.4598.CA.1301.PRW5</v>
          </cell>
          <cell r="AE5862" t="str">
            <v>190000</v>
          </cell>
          <cell r="AF5862" t="str">
            <v>Capital - Exclude from Test</v>
          </cell>
          <cell r="AG5862" t="str">
            <v>Distribution Plant</v>
          </cell>
          <cell r="AH5862" t="str">
            <v>N/A</v>
          </cell>
          <cell r="AI5862"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5862" t="str">
            <v>Growth</v>
          </cell>
          <cell r="AK5862">
            <v>42263</v>
          </cell>
          <cell r="AL5862">
            <v>-37250</v>
          </cell>
          <cell r="AM5862">
            <v>0</v>
          </cell>
        </row>
        <row r="5863">
          <cell r="F5863" t="str">
            <v>080.48337</v>
          </cell>
          <cell r="G5863">
            <v>80.483369999999994</v>
          </cell>
          <cell r="H5863" t="str">
            <v>Taxable</v>
          </cell>
          <cell r="I5863" t="str">
            <v>080 Mid - Tex Division</v>
          </cell>
          <cell r="J5863" t="str">
            <v>190 - Mid-Tex Gas Division</v>
          </cell>
          <cell r="K5863" t="str">
            <v>AIC</v>
          </cell>
          <cell r="L5863" t="str">
            <v>Additions</v>
          </cell>
          <cell r="M5863" t="str">
            <v>Contractor - AIC</v>
          </cell>
          <cell r="N5863" t="str">
            <v>MDTX-SW Region Round Rock West [4337]</v>
          </cell>
          <cell r="O5863" t="str">
            <v>1010 - Gas Plant in Service</v>
          </cell>
          <cell r="Q5863" t="str">
            <v>37602-Mains - Plastic</v>
          </cell>
          <cell r="R5863" t="str">
            <v>01202</v>
          </cell>
          <cell r="S5863" t="str">
            <v>CR-ADJUSTMENT</v>
          </cell>
          <cell r="T5863">
            <v>201603</v>
          </cell>
          <cell r="V5863" t="str">
            <v>080.48337</v>
          </cell>
          <cell r="X5863" t="str">
            <v>Contribution</v>
          </cell>
          <cell r="Y5863">
            <v>42430</v>
          </cell>
          <cell r="Z5863">
            <v>42398</v>
          </cell>
          <cell r="AA5863" t="str">
            <v>080.190:Non Funct-Distribution Plt</v>
          </cell>
          <cell r="AB5863" t="str">
            <v>posted to CPR</v>
          </cell>
          <cell r="AC5863" t="str">
            <v>INSTALL 3105 FEET OF 4 INCH AND 1535 FEET OF 2 INCH POLY ALONG THE STREETS OF LEANDER CROSSING PHASE 1 DUE TO CUSTOMER GROWTH.  DEVELOPER INSTALLED FACILITY</v>
          </cell>
          <cell r="AD5863" t="str">
            <v>080.190.4337.CA.1301.LECRPH1</v>
          </cell>
          <cell r="AE5863" t="str">
            <v>190000</v>
          </cell>
          <cell r="AF5863" t="str">
            <v>Capital - Exclude from Test</v>
          </cell>
          <cell r="AG5863" t="str">
            <v>Distribution Plant</v>
          </cell>
          <cell r="AH5863" t="str">
            <v>N/A</v>
          </cell>
          <cell r="AI5863"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5863" t="str">
            <v>Growth</v>
          </cell>
          <cell r="AK5863">
            <v>42398</v>
          </cell>
          <cell r="AL5863">
            <v>-36249.980000000003</v>
          </cell>
          <cell r="AM5863">
            <v>0</v>
          </cell>
        </row>
        <row r="5864">
          <cell r="F5864" t="str">
            <v>080.47513</v>
          </cell>
          <cell r="G5864">
            <v>80.475129999999993</v>
          </cell>
          <cell r="H5864" t="str">
            <v>Taxable</v>
          </cell>
          <cell r="I5864" t="str">
            <v>080 Mid - Tex Division</v>
          </cell>
          <cell r="J5864" t="str">
            <v>190 - Mid-Tex Gas Division</v>
          </cell>
          <cell r="K5864" t="str">
            <v>AIC</v>
          </cell>
          <cell r="L5864" t="str">
            <v>Additions</v>
          </cell>
          <cell r="M5864" t="str">
            <v>Contractor - AIC</v>
          </cell>
          <cell r="N5864" t="str">
            <v>MDTX-SW Reg Fort Worth C&amp;M North [4598]</v>
          </cell>
          <cell r="O5864" t="str">
            <v>1010 - Gas Plant in Service</v>
          </cell>
          <cell r="Q5864" t="str">
            <v>37602-Mains - Plastic</v>
          </cell>
          <cell r="R5864" t="str">
            <v>01202</v>
          </cell>
          <cell r="S5864" t="str">
            <v>CR-ADJUSTMENT</v>
          </cell>
          <cell r="T5864">
            <v>201510</v>
          </cell>
          <cell r="V5864" t="str">
            <v>080.47513</v>
          </cell>
          <cell r="X5864" t="str">
            <v>Contribution</v>
          </cell>
          <cell r="Y5864">
            <v>42278</v>
          </cell>
          <cell r="Z5864">
            <v>42261</v>
          </cell>
          <cell r="AA5864" t="str">
            <v>080.190:Non Funct-Distribution Plt</v>
          </cell>
          <cell r="AB5864" t="str">
            <v>posted to CPR</v>
          </cell>
          <cell r="AC5864" t="str">
            <v>INSTALL 650 FEET OF 2 INCH PE MAIN TO SERVE THE CLUBHOUSE FOR SAGESTONE PHASE 2 DUE TO CUSTOMER GROWTH. DEVELOPER INSTALLED FACILITY. B ONEY</v>
          </cell>
          <cell r="AD5864" t="str">
            <v>080.190.4598.CA.1316.SGEST2</v>
          </cell>
          <cell r="AE5864" t="str">
            <v>190000</v>
          </cell>
          <cell r="AF5864" t="str">
            <v>Capital - Exclude from Test</v>
          </cell>
          <cell r="AG5864" t="str">
            <v>Distribution Plant</v>
          </cell>
          <cell r="AH5864" t="str">
            <v>N/A</v>
          </cell>
          <cell r="AI5864" t="str">
            <v>Install 650 feet of 2 inch PE main to serve one new commercial customer named Sagestone Phase 2. This project is located in the City of Fort Worth, Tarrant County, Texas. This is a developer installed facility with a WAS. Conatser Construction is the contractor.</v>
          </cell>
          <cell r="AJ5864" t="str">
            <v>Growth</v>
          </cell>
          <cell r="AK5864">
            <v>42261</v>
          </cell>
          <cell r="AL5864">
            <v>-13700</v>
          </cell>
          <cell r="AM5864">
            <v>0</v>
          </cell>
        </row>
        <row r="5865">
          <cell r="F5865" t="str">
            <v>080.49281</v>
          </cell>
          <cell r="G5865">
            <v>80.492810000000006</v>
          </cell>
          <cell r="H5865" t="str">
            <v>Taxable</v>
          </cell>
          <cell r="I5865" t="str">
            <v>080 Mid - Tex Division</v>
          </cell>
          <cell r="J5865" t="str">
            <v>190 - Mid-Tex Gas Division</v>
          </cell>
          <cell r="K5865" t="str">
            <v>Reimbursements</v>
          </cell>
          <cell r="L5865" t="str">
            <v>Additions</v>
          </cell>
          <cell r="M5865" t="str">
            <v>Reimbursements</v>
          </cell>
          <cell r="N5865" t="str">
            <v>MDTX-SE Reg Dallas C&amp;M South [4572]</v>
          </cell>
          <cell r="O5865" t="str">
            <v>1010 - Gas Plant in Service</v>
          </cell>
          <cell r="Q5865" t="str">
            <v>37602-Mains - Plastic</v>
          </cell>
          <cell r="R5865" t="str">
            <v>01204</v>
          </cell>
          <cell r="S5865" t="str">
            <v>Credit Memos</v>
          </cell>
          <cell r="T5865">
            <v>201601</v>
          </cell>
          <cell r="V5865" t="str">
            <v>080.49281</v>
          </cell>
          <cell r="X5865" t="str">
            <v>Contribution</v>
          </cell>
          <cell r="Y5865">
            <v>42370</v>
          </cell>
          <cell r="Z5865">
            <v>42284</v>
          </cell>
          <cell r="AA5865" t="str">
            <v>080.190:Non Funct-Distribution Plt</v>
          </cell>
          <cell r="AB5865" t="str">
            <v>posted to CPR</v>
          </cell>
          <cell r="AC5865" t="str">
            <v>CITY OF DALLAS, DALLAS COUNTY, 100% REIMBURSABLE. RELOCATE FACILITIES. ABANDON 10 FEET OF 4 INCH POLY MAIN. INSTALL 15 FEET OF 4 INCH POLY MAIN  DUE TO THE CONSTRUCTION OF ALAMO DRAFT HOUSE.</v>
          </cell>
          <cell r="AD5865" t="str">
            <v>080.190.4572.NA.2405.AUSTINST</v>
          </cell>
          <cell r="AE5865" t="str">
            <v>190000</v>
          </cell>
          <cell r="AF5865" t="str">
            <v>Capital - Exclude from Test</v>
          </cell>
          <cell r="AG5865" t="str">
            <v>Distribution Plant</v>
          </cell>
          <cell r="AH5865" t="str">
            <v>N/A</v>
          </cell>
          <cell r="AI5865" t="str">
            <v>City of Dallas, Dallas County, 100% reimbursable. Relocate Facilities. Abandon 10 feet of 4 inch poly main. Install 15 feet of 4 inch Poly main  near intersection of Austin Street and Lamar St due to the construction of Alamo Draft House. Total reimbursement by developer to be made in the amount of $25,681.20, which includes Franchise Fee of $1,222.91, ICC of $4417.08, and Power Plant Cost of $20,041.21. Project Specialist Omar Castillo, FCC TBD.</v>
          </cell>
          <cell r="AJ5865" t="str">
            <v>Public Improvements</v>
          </cell>
          <cell r="AK5865">
            <v>42296</v>
          </cell>
          <cell r="AL5865">
            <v>0.01</v>
          </cell>
          <cell r="AM5865">
            <v>0</v>
          </cell>
        </row>
        <row r="5866">
          <cell r="F5866" t="str">
            <v>030.39226</v>
          </cell>
          <cell r="G5866">
            <v>30.39226</v>
          </cell>
          <cell r="H5866" t="str">
            <v>Taxable</v>
          </cell>
          <cell r="I5866" t="str">
            <v>030 Texas Division</v>
          </cell>
          <cell r="J5866" t="str">
            <v>005 - West Texas City Plant Divisio</v>
          </cell>
          <cell r="K5866" t="str">
            <v>AIC</v>
          </cell>
          <cell r="L5866" t="str">
            <v>Additions</v>
          </cell>
          <cell r="M5866" t="str">
            <v>AIC</v>
          </cell>
          <cell r="N5866" t="str">
            <v>WTX-Midland-S Reg Sales [2232]</v>
          </cell>
          <cell r="O5866" t="str">
            <v>1010 - Gas Plant in Service</v>
          </cell>
          <cell r="R5866" t="str">
            <v>98200</v>
          </cell>
          <cell r="S5866" t="str">
            <v>Sales Invoices</v>
          </cell>
          <cell r="T5866">
            <v>201512</v>
          </cell>
          <cell r="V5866" t="str">
            <v>030.39226</v>
          </cell>
          <cell r="X5866" t="str">
            <v>Contribution</v>
          </cell>
          <cell r="Y5866">
            <v>42339</v>
          </cell>
          <cell r="Z5866">
            <v>42377</v>
          </cell>
          <cell r="AA5866" t="str">
            <v>030.005:Non Funct-Distribution Plt</v>
          </cell>
          <cell r="AB5866" t="str">
            <v>posted to CPR</v>
          </cell>
          <cell r="AC5866" t="str">
            <v>233 FT EXT WITH 2 INCH PE AND 1 SVC TO SERVE NEW RESIDENTIAL CUSTOMER. AIC OF 2998.32</v>
          </cell>
          <cell r="AD5866" t="str">
            <v>00378.LGP.1001 COLLEGE GRO</v>
          </cell>
          <cell r="AE5866" t="str">
            <v>005000</v>
          </cell>
          <cell r="AF5866" t="str">
            <v>Capital - Exclude from Test</v>
          </cell>
          <cell r="AG5866" t="str">
            <v>Distribution Plant</v>
          </cell>
          <cell r="AH5866" t="str">
            <v>N/A</v>
          </cell>
          <cell r="AJ5866" t="str">
            <v>Growth</v>
          </cell>
          <cell r="AK5866">
            <v>42400</v>
          </cell>
          <cell r="AL5866">
            <v>-2998.32</v>
          </cell>
          <cell r="AM5866">
            <v>0</v>
          </cell>
        </row>
        <row r="5867">
          <cell r="F5867" t="str">
            <v>020.32370</v>
          </cell>
          <cell r="G5867">
            <v>20.323699999999999</v>
          </cell>
          <cell r="H5867" t="str">
            <v>Non-Taxable</v>
          </cell>
          <cell r="I5867" t="str">
            <v>020 Louisiana Division</v>
          </cell>
          <cell r="J5867" t="str">
            <v>077 - AE Louisiana - LGS Division</v>
          </cell>
          <cell r="K5867" t="str">
            <v>Reimbursements</v>
          </cell>
          <cell r="L5867" t="str">
            <v>Additions</v>
          </cell>
          <cell r="M5867" t="str">
            <v>Reimbursements</v>
          </cell>
          <cell r="N5867" t="str">
            <v>LA-North Lake-Operations [4050]</v>
          </cell>
          <cell r="O5867" t="str">
            <v>1010 - Gas Plant in Service</v>
          </cell>
          <cell r="R5867" t="str">
            <v>CAPITAL</v>
          </cell>
          <cell r="S5867" t="str">
            <v>Sales Invoices</v>
          </cell>
          <cell r="T5867">
            <v>201609</v>
          </cell>
          <cell r="V5867" t="str">
            <v>020.32370</v>
          </cell>
          <cell r="X5867" t="str">
            <v>Contribution</v>
          </cell>
          <cell r="Y5867">
            <v>42614</v>
          </cell>
          <cell r="Z5867">
            <v>42271</v>
          </cell>
          <cell r="AA5867" t="str">
            <v>020.077:Non Funct-Distribution Plt</v>
          </cell>
          <cell r="AB5867" t="str">
            <v>posted to CPR</v>
          </cell>
          <cell r="AC5867" t="str">
            <v>Madisonville: Replace 8" Steel main with 8"PE main as required by DOTD due to new traffic circle being installed</v>
          </cell>
          <cell r="AD5867" t="str">
            <v>020.077.4050 LA1077 LA1085</v>
          </cell>
          <cell r="AE5867" t="str">
            <v>077000</v>
          </cell>
          <cell r="AF5867" t="str">
            <v>Capital - Exclude from Test</v>
          </cell>
          <cell r="AG5867" t="str">
            <v>Distribution Plant</v>
          </cell>
          <cell r="AH5867" t="str">
            <v>N/A</v>
          </cell>
          <cell r="AI5867" t="str">
            <v>Install approx. 1,400' of 8" PE main to replace existing 8" steel that is in conflict with traffic circle that is being installed at the intersection of La. Hwy. 1077 and LA. Hwy. 1085. There will be a reimbursement of $123,797.88 or 34.72% of the total project cost. This project was let to bid and awarded to Benton Georgia who was the lowest bidder.</v>
          </cell>
          <cell r="AJ5867" t="str">
            <v>Public Improvements</v>
          </cell>
          <cell r="AK5867">
            <v>42276</v>
          </cell>
          <cell r="AL5867">
            <v>-102988.42</v>
          </cell>
          <cell r="AM5867">
            <v>0</v>
          </cell>
        </row>
        <row r="5868">
          <cell r="F5868" t="str">
            <v>030.39389</v>
          </cell>
          <cell r="G5868">
            <v>30.393889999999999</v>
          </cell>
          <cell r="H5868" t="str">
            <v>Taxable</v>
          </cell>
          <cell r="I5868" t="str">
            <v>030 Texas Division</v>
          </cell>
          <cell r="J5868" t="str">
            <v>021 - West Texas Rural Division</v>
          </cell>
          <cell r="K5868" t="str">
            <v>AIC</v>
          </cell>
          <cell r="L5868" t="str">
            <v>Additions</v>
          </cell>
          <cell r="M5868" t="str">
            <v>AIC</v>
          </cell>
          <cell r="N5868" t="str">
            <v>WTX-Midland-S Reg Sales [2232]</v>
          </cell>
          <cell r="O5868" t="str">
            <v>1010 - Gas Plant in Service</v>
          </cell>
          <cell r="R5868" t="str">
            <v>98200</v>
          </cell>
          <cell r="S5868" t="str">
            <v>Sales Invoices</v>
          </cell>
          <cell r="T5868">
            <v>201601</v>
          </cell>
          <cell r="V5868" t="str">
            <v>030.39389</v>
          </cell>
          <cell r="X5868" t="str">
            <v>Contribution</v>
          </cell>
          <cell r="Y5868">
            <v>42370</v>
          </cell>
          <cell r="Z5868">
            <v>42613</v>
          </cell>
          <cell r="AA5868" t="str">
            <v>030.021:Non Funct-Distribution Plt</v>
          </cell>
          <cell r="AB5868" t="str">
            <v>posted to CPR</v>
          </cell>
          <cell r="AC5868" t="str">
            <v>INSTALL 480FT 4IN STEEL AND 65FT. 4IN PE WITH METER SETTING TO SERVE NEW CNG FACILITY DUE TO GROWTH. INCLDS AIC, MIDLAND.</v>
          </cell>
          <cell r="AD5868" t="str">
            <v>00912.LGP.SCHLUMBERGER CNG</v>
          </cell>
          <cell r="AF5868" t="str">
            <v>Capital - Exclude from Test</v>
          </cell>
          <cell r="AG5868" t="str">
            <v>Distribution Plant</v>
          </cell>
          <cell r="AH5868" t="str">
            <v>N/A</v>
          </cell>
          <cell r="AJ5868" t="str">
            <v>Growth</v>
          </cell>
          <cell r="AK5868">
            <v>42613</v>
          </cell>
          <cell r="AL5868">
            <v>-100000</v>
          </cell>
          <cell r="AM5868">
            <v>0</v>
          </cell>
        </row>
        <row r="5869">
          <cell r="F5869" t="str">
            <v>080.50747</v>
          </cell>
          <cell r="G5869">
            <v>80.507469999999998</v>
          </cell>
          <cell r="H5869" t="str">
            <v>Taxable</v>
          </cell>
          <cell r="I5869" t="str">
            <v>080 Mid - Tex Division</v>
          </cell>
          <cell r="J5869" t="str">
            <v>190 - Mid-Tex Gas Division</v>
          </cell>
          <cell r="K5869" t="str">
            <v>AIC</v>
          </cell>
          <cell r="L5869" t="str">
            <v>Additions</v>
          </cell>
          <cell r="M5869" t="str">
            <v>Contractor - AIC</v>
          </cell>
          <cell r="N5869" t="str">
            <v>MDTX-North Reg HEB District CS [4593]</v>
          </cell>
          <cell r="O5869" t="str">
            <v>1010 - Gas Plant in Service</v>
          </cell>
          <cell r="R5869" t="str">
            <v>CAPITAL</v>
          </cell>
          <cell r="S5869" t="str">
            <v>CR-ADJUSTMENT</v>
          </cell>
          <cell r="T5869">
            <v>201606</v>
          </cell>
          <cell r="V5869" t="str">
            <v>080.50747</v>
          </cell>
          <cell r="X5869" t="str">
            <v>Contribution</v>
          </cell>
          <cell r="Y5869">
            <v>42522</v>
          </cell>
          <cell r="Z5869">
            <v>42458</v>
          </cell>
          <cell r="AA5869" t="str">
            <v>080.190:Non Funct-Distribution Plt</v>
          </cell>
          <cell r="AB5869" t="str">
            <v>posted to CPR</v>
          </cell>
          <cell r="AC5869" t="str">
            <v>INSTALL APPROX 435 LINEAR FEET OF 2 IN POLY II IP MAIN  AND 500 LF OF .75 POLY PIPE TO SERVE A NEW RES SUBDIVISION NAMED HOMETOWN PH 4.. PM SHADDOX FCC J STEVENS</v>
          </cell>
          <cell r="AD5869" t="str">
            <v>080.190.4595.CA.1301.HOMTWN4</v>
          </cell>
          <cell r="AE5869" t="str">
            <v>190000</v>
          </cell>
          <cell r="AF5869" t="str">
            <v>Capital - Exclude from Test</v>
          </cell>
          <cell r="AG5869" t="str">
            <v>Distribution Plant</v>
          </cell>
          <cell r="AH5869" t="str">
            <v>N/A</v>
          </cell>
          <cell r="AI5869" t="str">
            <v>Provide gas service to a new 20 lot residential subdivision named Hometown West Ph 4 as requested by the developer. It is proposed to install the necessary distribution facilities to meet this customers load requirements as shown on this Project. Facilities include the installation of 435 linear feet of 2" poly II IP main 500 lf of .75 poly pipe within the streets of Hometown West Ph 4. Project is funded by the Developer and worked under a WAS agreement Project is located in the City of North Richland Hills, Tarrant County Texas.</v>
          </cell>
          <cell r="AJ5869" t="str">
            <v>Growth</v>
          </cell>
          <cell r="AK5869">
            <v>42458</v>
          </cell>
          <cell r="AL5869">
            <v>-17442.189999999999</v>
          </cell>
          <cell r="AM5869">
            <v>0</v>
          </cell>
        </row>
        <row r="5870">
          <cell r="F5870" t="str">
            <v>080.47889</v>
          </cell>
          <cell r="G5870">
            <v>80.478890000000007</v>
          </cell>
          <cell r="H5870" t="str">
            <v>Taxable</v>
          </cell>
          <cell r="I5870" t="str">
            <v>080 Mid - Tex Division</v>
          </cell>
          <cell r="J5870" t="str">
            <v>190 - Mid-Tex Gas Division</v>
          </cell>
          <cell r="K5870" t="str">
            <v>AIC</v>
          </cell>
          <cell r="L5870" t="str">
            <v>Additions</v>
          </cell>
          <cell r="M5870" t="str">
            <v>Contractor - AIC</v>
          </cell>
          <cell r="N5870" t="str">
            <v>MDTX-North Reg Carrollton East District [4594]</v>
          </cell>
          <cell r="O5870" t="str">
            <v>1010 - Gas Plant in Service</v>
          </cell>
          <cell r="Q5870" t="str">
            <v>37602-Mains - Plastic</v>
          </cell>
          <cell r="R5870" t="str">
            <v>01202</v>
          </cell>
          <cell r="S5870" t="str">
            <v>CR-ADJUSTMENT</v>
          </cell>
          <cell r="T5870">
            <v>201604</v>
          </cell>
          <cell r="V5870" t="str">
            <v>080.47889</v>
          </cell>
          <cell r="X5870" t="str">
            <v>Contribution</v>
          </cell>
          <cell r="Y5870">
            <v>42461</v>
          </cell>
          <cell r="Z5870">
            <v>42465</v>
          </cell>
          <cell r="AA5870" t="str">
            <v>080.190:Non Funct-Distribution Plt</v>
          </cell>
          <cell r="AB5870" t="str">
            <v>posted to CPR</v>
          </cell>
          <cell r="AC5870" t="str">
            <v>HIGHLAND VILLAGE-SELLMEYER LANE INSTALL 2800 FEET OF 2 INCH POLY ALONG THE STREETS OF WICHITA ESTATES DUE TO CUSTOMER GROWTH DEVELOPER INSTALL FACILITY</v>
          </cell>
          <cell r="AD5870" t="str">
            <v>080.190.4594.CA.1301.WICHITA</v>
          </cell>
          <cell r="AE5870" t="str">
            <v>190000</v>
          </cell>
          <cell r="AF5870" t="str">
            <v>Capital - Exclude from Test</v>
          </cell>
          <cell r="AG5870" t="str">
            <v>Distribution Plant</v>
          </cell>
          <cell r="AH5870" t="str">
            <v>N/A</v>
          </cell>
          <cell r="AI5870" t="str">
            <v>Highland Village-Sellmeyer Lane Provide gas service to a new 40 lot residential subdivision named Wichita Estates as requested by the developer and recommended by Distribution Planning. It is proposed to install the necessary distribution facilities to meet this customers load requirements as shown on this Project. Facilities include the installation of 2,800 linear feet of 2 inch HD IP poly main, 14 short side and 8 long side service line stubs within the streets of Wichita Estates. $1,250.00 has been added to the Contractor Labor for SW3P. Project is located in the City of Highland Village, Denton County, Texas. This project will be installed by the developer per WAS agreement. Project Specialist Dinah Wood, FCC Marty Kirby, Contractor Willbros T&amp;D Services.</v>
          </cell>
          <cell r="AJ5870" t="str">
            <v>Growth</v>
          </cell>
          <cell r="AK5870">
            <v>42465</v>
          </cell>
          <cell r="AL5870">
            <v>-33347.800000000003</v>
          </cell>
          <cell r="AM5870">
            <v>0</v>
          </cell>
        </row>
        <row r="5871">
          <cell r="F5871" t="str">
            <v>080.49468</v>
          </cell>
          <cell r="G5871">
            <v>80.494680000000002</v>
          </cell>
          <cell r="H5871" t="str">
            <v>Taxable</v>
          </cell>
          <cell r="I5871" t="str">
            <v>080 Mid - Tex Division</v>
          </cell>
          <cell r="J5871" t="str">
            <v>190 - Mid-Tex Gas Division</v>
          </cell>
          <cell r="K5871" t="str">
            <v>AIC</v>
          </cell>
          <cell r="L5871" t="str">
            <v>Additions</v>
          </cell>
          <cell r="M5871" t="str">
            <v>Contractor - AIC</v>
          </cell>
          <cell r="N5871" t="str">
            <v>MDTX-SE Reg Rockwall District [4566]</v>
          </cell>
          <cell r="O5871" t="str">
            <v>1010 - Gas Plant in Service</v>
          </cell>
          <cell r="Q5871" t="str">
            <v>37602-Mains - Plastic</v>
          </cell>
          <cell r="R5871" t="str">
            <v>01202</v>
          </cell>
          <cell r="S5871" t="str">
            <v>CR-ADJUSTMENT</v>
          </cell>
          <cell r="T5871">
            <v>201604</v>
          </cell>
          <cell r="V5871" t="str">
            <v>080.49468</v>
          </cell>
          <cell r="X5871" t="str">
            <v>Contribution</v>
          </cell>
          <cell r="Y5871">
            <v>42461</v>
          </cell>
          <cell r="Z5871">
            <v>42429</v>
          </cell>
          <cell r="AA5871" t="str">
            <v>080.190:Non Funct-Distribution Plt</v>
          </cell>
          <cell r="AB5871" t="str">
            <v>posted to CPR</v>
          </cell>
          <cell r="AC5871" t="str">
            <v>FORNEY, TEXAS -- INSTALL 4279 FEET OF 4 INCH HDPE AND 2682 OF 2 INCH HDPE TO SERVE 163 NEW RESIDENTIAL CUSTOMERS, GRAYHAWK PH II IN FORNEY, TEXAS.  DEVELOPER INSTALLED PROJECT.</v>
          </cell>
          <cell r="AD5871" t="str">
            <v>080.190.4566.CA.1301.GRAYH</v>
          </cell>
          <cell r="AE5871" t="str">
            <v>190000</v>
          </cell>
          <cell r="AF5871" t="str">
            <v>Capital - Exclude from Test</v>
          </cell>
          <cell r="AG5871" t="str">
            <v>Distribution Plant</v>
          </cell>
          <cell r="AH5871" t="str">
            <v>N/A</v>
          </cell>
          <cell r="AI5871"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871" t="str">
            <v>Growth</v>
          </cell>
          <cell r="AK5871">
            <v>42429</v>
          </cell>
          <cell r="AL5871">
            <v>-34066.93</v>
          </cell>
          <cell r="AM5871">
            <v>0</v>
          </cell>
        </row>
        <row r="5872">
          <cell r="F5872" t="str">
            <v>080.49617</v>
          </cell>
          <cell r="G5872">
            <v>80.496170000000006</v>
          </cell>
          <cell r="H5872" t="str">
            <v>Taxable</v>
          </cell>
          <cell r="I5872" t="str">
            <v>080 Mid - Tex Division</v>
          </cell>
          <cell r="J5872" t="str">
            <v>190 - Mid-Tex Gas Division</v>
          </cell>
          <cell r="K5872" t="str">
            <v>AIC</v>
          </cell>
          <cell r="L5872" t="str">
            <v>Additions</v>
          </cell>
          <cell r="M5872" t="str">
            <v>Contractor - AIC</v>
          </cell>
          <cell r="N5872" t="str">
            <v>MDTX-SE Reg Bryan North [4335]</v>
          </cell>
          <cell r="O5872" t="str">
            <v>1010 - Gas Plant in Service</v>
          </cell>
          <cell r="Q5872" t="str">
            <v>37602-Mains - Plastic</v>
          </cell>
          <cell r="R5872" t="str">
            <v>01202</v>
          </cell>
          <cell r="S5872" t="str">
            <v>CR-ADJUSTMENT</v>
          </cell>
          <cell r="T5872">
            <v>201512</v>
          </cell>
          <cell r="V5872" t="str">
            <v>080.49617</v>
          </cell>
          <cell r="X5872" t="str">
            <v>Contribution</v>
          </cell>
          <cell r="Y5872">
            <v>42339</v>
          </cell>
          <cell r="Z5872">
            <v>42291</v>
          </cell>
          <cell r="AA5872" t="str">
            <v>080.190:Non Funct-Distribution Plt</v>
          </cell>
          <cell r="AB5872" t="str">
            <v>posted to CPR</v>
          </cell>
          <cell r="AC5872" t="str">
            <v>INSTALL 775 FEET OF 2 INCH POLY ALONG THE STREETS OF CREEK MEADOWS DUE TO CUSTOMER GROWTH.  DEVELOPER INSTALLED FACILITY</v>
          </cell>
          <cell r="AD5872" t="str">
            <v>080.190.4336.CA.1301.CM4- 3B</v>
          </cell>
          <cell r="AE5872" t="str">
            <v>190000</v>
          </cell>
          <cell r="AF5872" t="str">
            <v>Capital - Exclude from Test</v>
          </cell>
          <cell r="AG5872" t="str">
            <v>Distribution Plant</v>
          </cell>
          <cell r="AH5872" t="str">
            <v>N/A</v>
          </cell>
          <cell r="AI5872" t="str">
            <v>Provide gas service to a new 24 lot residential subdivision named Creek Meadows Section 4-3B as requested by the developer and recommended by Distribution Planning.  Facilities include the installation of 775 linear feet of 2-inch poly II main within the streets of Creek Meadows.   Project is located in City of College Station, Brazos County.  Standard WAS Agreement.  Atmos PS ¿ Luis Cisneros, FCC ¿ Gary Lancaster</v>
          </cell>
          <cell r="AJ5872" t="str">
            <v>Growth</v>
          </cell>
          <cell r="AK5872">
            <v>42291</v>
          </cell>
          <cell r="AL5872">
            <v>-8811.92</v>
          </cell>
          <cell r="AM5872">
            <v>0</v>
          </cell>
        </row>
        <row r="5873">
          <cell r="F5873" t="str">
            <v>050.40850</v>
          </cell>
          <cell r="G5873">
            <v>50.408499999999997</v>
          </cell>
          <cell r="H5873" t="str">
            <v>Taxable</v>
          </cell>
          <cell r="I5873" t="str">
            <v>050 Mid-States Division</v>
          </cell>
          <cell r="J5873" t="str">
            <v>093 - Tennessee Division</v>
          </cell>
          <cell r="K5873" t="str">
            <v>AIC</v>
          </cell>
          <cell r="L5873" t="str">
            <v>Additions</v>
          </cell>
          <cell r="M5873" t="str">
            <v>Contractor - AIC</v>
          </cell>
          <cell r="N5873" t="str">
            <v>KMD-Franklin/Columbia-C&amp;M/Service [3342]</v>
          </cell>
          <cell r="O5873" t="str">
            <v>1010 - Gas Plant in Service</v>
          </cell>
          <cell r="Q5873" t="str">
            <v>37602-Mains - Plastic</v>
          </cell>
          <cell r="R5873" t="str">
            <v>01202</v>
          </cell>
          <cell r="S5873" t="str">
            <v>CR-Manual</v>
          </cell>
          <cell r="T5873">
            <v>201511</v>
          </cell>
          <cell r="V5873" t="str">
            <v>050.40850</v>
          </cell>
          <cell r="X5873" t="str">
            <v>Contribution</v>
          </cell>
          <cell r="Y5873">
            <v>42309</v>
          </cell>
          <cell r="Z5873">
            <v>42321</v>
          </cell>
          <cell r="AA5873" t="str">
            <v>050.093:Non Funct-Distribution Plt</v>
          </cell>
          <cell r="AB5873" t="str">
            <v>posted to CPR</v>
          </cell>
          <cell r="AC5873" t="str">
            <v>4 and 2 poly</v>
          </cell>
          <cell r="AD5873" t="str">
            <v>050.3342.Lockwood 6</v>
          </cell>
          <cell r="AE5873" t="str">
            <v>093000</v>
          </cell>
          <cell r="AF5873" t="str">
            <v>Capital - Exclude from Test</v>
          </cell>
          <cell r="AG5873" t="str">
            <v>Distribution Plant</v>
          </cell>
          <cell r="AH5873" t="str">
            <v>N/A</v>
          </cell>
          <cell r="AI5873" t="str">
            <v>655 ft 2 poly and 260 ft of 4 poly to serve 25 new homes in Lockwood sec 6. DIPP using Civil with a contribution of 23847.45</v>
          </cell>
          <cell r="AJ5873" t="str">
            <v>Growth</v>
          </cell>
          <cell r="AK5873">
            <v>42338</v>
          </cell>
          <cell r="AL5873">
            <v>-17278.39</v>
          </cell>
          <cell r="AM5873">
            <v>0</v>
          </cell>
        </row>
        <row r="5874">
          <cell r="F5874" t="str">
            <v>080.47264</v>
          </cell>
          <cell r="G5874">
            <v>80.472639999999998</v>
          </cell>
          <cell r="H5874" t="str">
            <v>Taxable</v>
          </cell>
          <cell r="I5874" t="str">
            <v>080 Mid - Tex Division</v>
          </cell>
          <cell r="J5874" t="str">
            <v>190 - Mid-Tex Gas Division</v>
          </cell>
          <cell r="K5874" t="str">
            <v>Reimbursements</v>
          </cell>
          <cell r="L5874" t="str">
            <v>Additions</v>
          </cell>
          <cell r="M5874" t="str">
            <v>Reimbursements</v>
          </cell>
          <cell r="N5874" t="str">
            <v>MDTX-SW Region Round Rock West [4337]</v>
          </cell>
          <cell r="O5874" t="str">
            <v>1010 - Gas Plant in Service</v>
          </cell>
          <cell r="Q5874" t="str">
            <v>37602-Mains - Plastic</v>
          </cell>
          <cell r="R5874" t="str">
            <v>01202</v>
          </cell>
          <cell r="S5874" t="str">
            <v>CR-ADJUSTMENT</v>
          </cell>
          <cell r="T5874">
            <v>201601</v>
          </cell>
          <cell r="V5874" t="str">
            <v>080.47264</v>
          </cell>
          <cell r="X5874" t="str">
            <v>Contribution</v>
          </cell>
          <cell r="Y5874">
            <v>42370</v>
          </cell>
          <cell r="Z5874">
            <v>42353</v>
          </cell>
          <cell r="AA5874" t="str">
            <v>080.190:Non Funct-Distribution Plt</v>
          </cell>
          <cell r="AB5874" t="str">
            <v>posted to CPR</v>
          </cell>
          <cell r="AC5874" t="str">
            <v>INSTALL FACILITIES, 165 FEET OF 2 INCH POLY MAIN, ALONG GOWER STREET WITHIN WINDERMERE DUE TO CUSTOMER GROWTH. DEVELOPER INSTALLED FACILITY</v>
          </cell>
          <cell r="AD5874" t="str">
            <v>080.190.4337.CA.1330.GOWRPOOL</v>
          </cell>
          <cell r="AE5874" t="str">
            <v>190000</v>
          </cell>
          <cell r="AF5874" t="str">
            <v>Capital - Exclude from Test</v>
          </cell>
          <cell r="AG5874" t="str">
            <v>Distribution Plant</v>
          </cell>
          <cell r="AH5874" t="str">
            <v>N/A</v>
          </cell>
          <cell r="AI5874"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874" t="str">
            <v>Growth</v>
          </cell>
          <cell r="AK5874">
            <v>42353</v>
          </cell>
          <cell r="AL5874">
            <v>356.61</v>
          </cell>
          <cell r="AM5874">
            <v>0</v>
          </cell>
        </row>
        <row r="5875">
          <cell r="F5875" t="str">
            <v>080.50767</v>
          </cell>
          <cell r="G5875">
            <v>80.507670000000005</v>
          </cell>
          <cell r="H5875" t="str">
            <v>Taxable</v>
          </cell>
          <cell r="I5875" t="str">
            <v>080 Mid - Tex Division</v>
          </cell>
          <cell r="J5875" t="str">
            <v>190 - Mid-Tex Gas Division</v>
          </cell>
          <cell r="K5875" t="str">
            <v>AIC</v>
          </cell>
          <cell r="L5875" t="str">
            <v>Additions</v>
          </cell>
          <cell r="M5875" t="str">
            <v>Contractor - AIC</v>
          </cell>
          <cell r="N5875" t="str">
            <v>MDTX-SE Reg Dallas C&amp;M North [4571]</v>
          </cell>
          <cell r="O5875" t="str">
            <v>1010 - Gas Plant in Service</v>
          </cell>
          <cell r="R5875" t="str">
            <v>CAPITAL</v>
          </cell>
          <cell r="S5875" t="str">
            <v>CR-ADJUSTMENT</v>
          </cell>
          <cell r="T5875">
            <v>201607</v>
          </cell>
          <cell r="V5875" t="str">
            <v>080.50767</v>
          </cell>
          <cell r="X5875" t="str">
            <v>Contribution</v>
          </cell>
          <cell r="Y5875">
            <v>42552</v>
          </cell>
          <cell r="Z5875">
            <v>42524</v>
          </cell>
          <cell r="AA5875" t="str">
            <v>080.190:Non Funct-Distribution Plt</v>
          </cell>
          <cell r="AB5875" t="str">
            <v>posted to CPR</v>
          </cell>
          <cell r="AC5875" t="str">
            <v>INSTALL 1036 FEET OF 2 INCH HDPE IP MAIN IN CREEKWAY AND CRESTWAY IN THE 6600 CRESTWAY FOREST ESTATES2 ADDITION-DALLAS</v>
          </cell>
          <cell r="AD5875" t="str">
            <v>080.190.4571.CA.1301.6600CRST</v>
          </cell>
          <cell r="AF5875" t="str">
            <v>Capital - Exclude from Test</v>
          </cell>
          <cell r="AG5875" t="str">
            <v>Distribution Plant</v>
          </cell>
          <cell r="AH5875" t="str">
            <v>N/A</v>
          </cell>
          <cell r="AI5875" t="str">
            <v>Install 1036 feet of 2 inch HDPE main and 18 main stubs in Creekway and Crestway in the 6600 Crestway Forest Estates2 Addition-Dallas TX. This is a developer installed project with a WAS Agreement in place. Reviewed by System Planning Engineer John Guilford. Approved by Ops Director Lance Andrews. PM Sue Inurrigarro FCC KYLE KELLEY</v>
          </cell>
          <cell r="AJ5875" t="str">
            <v>Growth</v>
          </cell>
          <cell r="AK5875">
            <v>42524</v>
          </cell>
          <cell r="AL5875">
            <v>-50092</v>
          </cell>
          <cell r="AM5875">
            <v>0</v>
          </cell>
        </row>
        <row r="5876">
          <cell r="F5876" t="str">
            <v>050.42353</v>
          </cell>
          <cell r="G5876">
            <v>50.42353</v>
          </cell>
          <cell r="H5876" t="str">
            <v>Taxable</v>
          </cell>
          <cell r="I5876" t="str">
            <v>050 Mid-States Division</v>
          </cell>
          <cell r="J5876" t="str">
            <v>093 - Tennessee Division</v>
          </cell>
          <cell r="K5876" t="str">
            <v>AIC</v>
          </cell>
          <cell r="L5876" t="str">
            <v>Additions</v>
          </cell>
          <cell r="M5876" t="str">
            <v>Contractor - AIC</v>
          </cell>
          <cell r="N5876" t="str">
            <v>KMD-Murfreesboro-C&amp;M/Service [3343]</v>
          </cell>
          <cell r="O5876" t="str">
            <v>1010 - Gas Plant in Service</v>
          </cell>
          <cell r="Q5876" t="str">
            <v>37602-Mains - Plastic</v>
          </cell>
          <cell r="R5876" t="str">
            <v>01202</v>
          </cell>
          <cell r="S5876" t="str">
            <v>CR-Manual</v>
          </cell>
          <cell r="T5876">
            <v>201602</v>
          </cell>
          <cell r="V5876" t="str">
            <v>050.42353</v>
          </cell>
          <cell r="X5876" t="str">
            <v>Contribution</v>
          </cell>
          <cell r="Y5876">
            <v>42401</v>
          </cell>
          <cell r="Z5876">
            <v>42429</v>
          </cell>
          <cell r="AA5876" t="str">
            <v>050.093:Non Funct-Distribution Plt</v>
          </cell>
          <cell r="AB5876" t="str">
            <v>posted to CPR</v>
          </cell>
          <cell r="AC5876" t="str">
            <v>Contractor Alliance-Triton Construction-$44,355-AIC-Install approximately 3510 feet of 2" HDPE pipe to serve 35 lots usiing natural gas for heating, water heating and fireplace. Atmos to provice pipe to contractor</v>
          </cell>
          <cell r="AD5876" t="str">
            <v>3343.The Maples 2</v>
          </cell>
          <cell r="AE5876" t="str">
            <v>093000</v>
          </cell>
          <cell r="AF5876" t="str">
            <v>Capital - Exclude from Test</v>
          </cell>
          <cell r="AG5876" t="str">
            <v>Distribution Plant</v>
          </cell>
          <cell r="AH5876" t="str">
            <v>N/A</v>
          </cell>
          <cell r="AI5876" t="str">
            <v>CB.050.41536-CONTRACTOR ALLIANCE- Triton Construction - $44,355-AIC.  Install approximately 3500 feet of 2 inch pe pipe to serve 30 lots using natural gas for heating, water heating and fireplace.  Atmos Energy to provide 2 inch HDPE pipe. This subdivision will contain 700+ lots when completed.</v>
          </cell>
          <cell r="AJ5876" t="str">
            <v>Growth</v>
          </cell>
          <cell r="AK5876">
            <v>42429</v>
          </cell>
          <cell r="AL5876">
            <v>-40140</v>
          </cell>
          <cell r="AM5876">
            <v>0</v>
          </cell>
        </row>
        <row r="5877">
          <cell r="F5877" t="str">
            <v>080.47808</v>
          </cell>
          <cell r="G5877">
            <v>80.478080000000006</v>
          </cell>
          <cell r="H5877" t="str">
            <v>Taxable</v>
          </cell>
          <cell r="I5877" t="str">
            <v>080 Mid - Tex Division</v>
          </cell>
          <cell r="J5877" t="str">
            <v>190 - Mid-Tex Gas Division</v>
          </cell>
          <cell r="K5877" t="str">
            <v>AIC</v>
          </cell>
          <cell r="L5877" t="str">
            <v>Additions</v>
          </cell>
          <cell r="M5877" t="str">
            <v>Contractor - AIC</v>
          </cell>
          <cell r="N5877" t="str">
            <v>MDTX-SW Region Round Rock West [4337]</v>
          </cell>
          <cell r="O5877" t="str">
            <v>1010 - Gas Plant in Service</v>
          </cell>
          <cell r="Q5877" t="str">
            <v>38000-Services</v>
          </cell>
          <cell r="R5877" t="str">
            <v>0220125</v>
          </cell>
          <cell r="S5877" t="str">
            <v>CR-ADJUSTMENT</v>
          </cell>
          <cell r="T5877">
            <v>201601</v>
          </cell>
          <cell r="V5877" t="str">
            <v>080.47808</v>
          </cell>
          <cell r="X5877" t="str">
            <v>Contribution</v>
          </cell>
          <cell r="Y5877">
            <v>42370</v>
          </cell>
          <cell r="Z5877">
            <v>42299</v>
          </cell>
          <cell r="AA5877" t="str">
            <v>080.190:Non Funct-Distribution Plt</v>
          </cell>
          <cell r="AB5877" t="str">
            <v>posted to CPR</v>
          </cell>
          <cell r="AC5877" t="str">
            <v>INSTALL 120 FEET OF 6 INCH AND 196 FEET OF 2 INCH POLY ALONG SUNRISE DR TO SERVE ROUND ROCK MEMORY CARE DUE TO CUSTOMER GROWTH DEVELOPER INSTALLED FACILITY</v>
          </cell>
          <cell r="AD5877" t="str">
            <v>080.190.4337.CA.1316.RRKMCARE</v>
          </cell>
          <cell r="AE5877" t="str">
            <v>190000</v>
          </cell>
          <cell r="AF5877" t="str">
            <v>Capital - Exclude from Test</v>
          </cell>
          <cell r="AG5877" t="str">
            <v>Distribution Plant</v>
          </cell>
          <cell r="AH5877" t="str">
            <v>N/A</v>
          </cell>
          <cell r="AI5877"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5877" t="str">
            <v>Growth</v>
          </cell>
          <cell r="AK5877">
            <v>42299</v>
          </cell>
          <cell r="AL5877">
            <v>-1165.43</v>
          </cell>
          <cell r="AM5877">
            <v>0</v>
          </cell>
        </row>
        <row r="5878">
          <cell r="F5878" t="str">
            <v>080.47294</v>
          </cell>
          <cell r="G5878">
            <v>80.472939999999994</v>
          </cell>
          <cell r="H5878" t="str">
            <v>Taxable</v>
          </cell>
          <cell r="I5878" t="str">
            <v>080 Mid - Tex Division</v>
          </cell>
          <cell r="J5878" t="str">
            <v>190 - Mid-Tex Gas Division</v>
          </cell>
          <cell r="K5878" t="str">
            <v>AIC</v>
          </cell>
          <cell r="L5878" t="str">
            <v>Additions</v>
          </cell>
          <cell r="M5878" t="str">
            <v>Contractor - AIC</v>
          </cell>
          <cell r="N5878" t="str">
            <v>MDTX-North Reg Plano District C&amp;M [4586]</v>
          </cell>
          <cell r="O5878" t="str">
            <v>1010 - Gas Plant in Service</v>
          </cell>
          <cell r="Q5878" t="str">
            <v>37602-Mains - Plastic</v>
          </cell>
          <cell r="R5878" t="str">
            <v>01202</v>
          </cell>
          <cell r="S5878" t="str">
            <v>CR-ADJUSTMENT</v>
          </cell>
          <cell r="T5878">
            <v>201604</v>
          </cell>
          <cell r="V5878" t="str">
            <v>080.47294</v>
          </cell>
          <cell r="X5878" t="str">
            <v>Contribution</v>
          </cell>
          <cell r="Y5878">
            <v>42461</v>
          </cell>
          <cell r="Z5878">
            <v>42409</v>
          </cell>
          <cell r="AA5878" t="str">
            <v>080.190:Non Funct-Distribution Plt</v>
          </cell>
          <cell r="AB5878" t="str">
            <v>posted to CPR</v>
          </cell>
          <cell r="AC5878" t="str">
            <v>INSTALL 1695 FEET OF 4 INCH POLY AND 1575 FEET OF 2 INCH POLY ALONG THE STREETS OF THE LAWN OF GLEN ABBEY DUE TO CUSTOMER GROWTH DEVELOPER INSTALLED FACILITY</v>
          </cell>
          <cell r="AD5878" t="str">
            <v>080.190.4586.CA.1301.LAWNGABY</v>
          </cell>
          <cell r="AE5878" t="str">
            <v>190000</v>
          </cell>
          <cell r="AF5878" t="str">
            <v>Capital - Exclude from Test</v>
          </cell>
          <cell r="AG5878" t="str">
            <v>Distribution Plant</v>
          </cell>
          <cell r="AH5878" t="str">
            <v>N/A</v>
          </cell>
          <cell r="AI5878"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878" t="str">
            <v>Growth</v>
          </cell>
          <cell r="AK5878">
            <v>42409</v>
          </cell>
          <cell r="AL5878">
            <v>-17391.48</v>
          </cell>
          <cell r="AM5878">
            <v>0</v>
          </cell>
        </row>
        <row r="5879">
          <cell r="F5879" t="str">
            <v>050.42891</v>
          </cell>
          <cell r="G5879">
            <v>50.428910000000002</v>
          </cell>
          <cell r="H5879" t="str">
            <v>Taxable</v>
          </cell>
          <cell r="I5879" t="str">
            <v>050 Mid-States Division</v>
          </cell>
          <cell r="J5879" t="str">
            <v>093 - Tennessee Division</v>
          </cell>
          <cell r="K5879" t="str">
            <v>AIC</v>
          </cell>
          <cell r="L5879" t="str">
            <v>Additions</v>
          </cell>
          <cell r="M5879" t="str">
            <v>Contractor - AIC</v>
          </cell>
          <cell r="N5879" t="str">
            <v>KMD-Columbia-C&amp;M/Service [3341]</v>
          </cell>
          <cell r="O5879" t="str">
            <v>1010 - Gas Plant in Service</v>
          </cell>
          <cell r="R5879" t="str">
            <v>CAPITAL</v>
          </cell>
          <cell r="S5879" t="str">
            <v>CR-Manual</v>
          </cell>
          <cell r="T5879">
            <v>201607</v>
          </cell>
          <cell r="V5879" t="str">
            <v>050.42891</v>
          </cell>
          <cell r="X5879" t="str">
            <v>Contribution</v>
          </cell>
          <cell r="Y5879">
            <v>42552</v>
          </cell>
          <cell r="Z5879">
            <v>38919</v>
          </cell>
          <cell r="AA5879" t="str">
            <v>050.093:Non Funct-Distribution Plt</v>
          </cell>
          <cell r="AB5879" t="str">
            <v>posted to CPR</v>
          </cell>
          <cell r="AC5879" t="str">
            <v>Main Extension</v>
          </cell>
          <cell r="AD5879" t="str">
            <v>050.3341.Brixworth 3</v>
          </cell>
          <cell r="AE5879" t="str">
            <v>093000</v>
          </cell>
          <cell r="AG5879" t="str">
            <v>Distribution Plant</v>
          </cell>
          <cell r="AH5879" t="str">
            <v>N/A</v>
          </cell>
          <cell r="AI5879" t="str">
            <v>Approval is needed to install 4057' of 2" pe and 1570' of 4" PE in Brixworth Phase 3  in Spring Hill Tn. This will make gas available for 86 residential lots for heating, water heating and cooking. This project will be completed by contractor alliance with approved contractor installing and Atmos inspecting the job. This is a budgeted growth project. The developer is paying the contractor $68,800 to install the gas line, that amount will be credited to the project upon completion to the project.</v>
          </cell>
          <cell r="AJ5879" t="str">
            <v>Growth</v>
          </cell>
          <cell r="AK5879">
            <v>42601</v>
          </cell>
          <cell r="AL5879">
            <v>-68800</v>
          </cell>
          <cell r="AM5879">
            <v>0</v>
          </cell>
        </row>
        <row r="5880">
          <cell r="F5880" t="str">
            <v>020.17284</v>
          </cell>
          <cell r="G5880">
            <v>20.172840000000001</v>
          </cell>
          <cell r="H5880" t="str">
            <v>Taxable</v>
          </cell>
          <cell r="I5880" t="str">
            <v>020 Louisiana Division</v>
          </cell>
          <cell r="J5880" t="str">
            <v>007 - Trans La Division</v>
          </cell>
          <cell r="K5880" t="str">
            <v>Reimbursements</v>
          </cell>
          <cell r="L5880" t="str">
            <v>Additions</v>
          </cell>
          <cell r="M5880" t="str">
            <v>Reimbursements</v>
          </cell>
          <cell r="N5880" t="str">
            <v>LA-River Parishes-C&amp;M [4044]</v>
          </cell>
          <cell r="O5880" t="str">
            <v>1060 - Completed construction not c</v>
          </cell>
          <cell r="R5880" t="str">
            <v>INSTALL</v>
          </cell>
          <cell r="S5880" t="str">
            <v>CR-Manual</v>
          </cell>
          <cell r="T5880">
            <v>201511</v>
          </cell>
          <cell r="V5880" t="str">
            <v>020.17284</v>
          </cell>
          <cell r="X5880" t="str">
            <v>Contribution</v>
          </cell>
          <cell r="Y5880">
            <v>42309</v>
          </cell>
          <cell r="AA5880" t="str">
            <v>020.007:Functional-Distribution Plt</v>
          </cell>
          <cell r="AB5880" t="str">
            <v>open</v>
          </cell>
          <cell r="AC5880" t="str">
            <v>Company  020 Rate Division 007 CC 4044 - River Parishes C&amp;M - NonGrowth Main Install/Retire Functional</v>
          </cell>
          <cell r="AD5880" t="str">
            <v>020.007.4044.NG MAINS FUNCT</v>
          </cell>
          <cell r="AE5880" t="str">
            <v>007000</v>
          </cell>
          <cell r="AF5880" t="str">
            <v>Expense - No Review</v>
          </cell>
          <cell r="AG5880" t="str">
            <v>Distribution Plant</v>
          </cell>
          <cell r="AH5880" t="str">
            <v>N/A</v>
          </cell>
          <cell r="AI5880" t="str">
            <v>FY13 Functional</v>
          </cell>
          <cell r="AJ5880" t="str">
            <v>System Integrity</v>
          </cell>
          <cell r="AL5880">
            <v>20.53</v>
          </cell>
          <cell r="AM5880">
            <v>0</v>
          </cell>
        </row>
        <row r="5881">
          <cell r="F5881" t="str">
            <v>050.43746</v>
          </cell>
          <cell r="G5881">
            <v>50.437460000000002</v>
          </cell>
          <cell r="H5881" t="str">
            <v>Taxable</v>
          </cell>
          <cell r="I5881" t="str">
            <v>050 Mid-States Division</v>
          </cell>
          <cell r="J5881" t="str">
            <v>093 - Tennessee Division</v>
          </cell>
          <cell r="K5881" t="str">
            <v>AIC</v>
          </cell>
          <cell r="L5881" t="str">
            <v>Additions</v>
          </cell>
          <cell r="M5881" t="str">
            <v>Contractor - AIC</v>
          </cell>
          <cell r="N5881" t="str">
            <v>KMD-Franklin/Columbia-C&amp;M/Service [3342]</v>
          </cell>
          <cell r="O5881" t="str">
            <v>1060 - Completed construction not c</v>
          </cell>
          <cell r="R5881" t="str">
            <v>CAPITAL</v>
          </cell>
          <cell r="S5881" t="str">
            <v>CR-Manual</v>
          </cell>
          <cell r="T5881">
            <v>201609</v>
          </cell>
          <cell r="V5881" t="str">
            <v>050.43746</v>
          </cell>
          <cell r="X5881" t="str">
            <v>Contribution</v>
          </cell>
          <cell r="Y5881">
            <v>42614</v>
          </cell>
          <cell r="Z5881">
            <v>42621</v>
          </cell>
          <cell r="AA5881" t="str">
            <v>050.093:Non Funct-Distribution Plt</v>
          </cell>
          <cell r="AB5881" t="str">
            <v>completed</v>
          </cell>
          <cell r="AC5881" t="str">
            <v>2 Poly</v>
          </cell>
          <cell r="AD5881" t="str">
            <v>050.3342.Berry Farms 8</v>
          </cell>
          <cell r="AE5881" t="str">
            <v>093000</v>
          </cell>
          <cell r="AG5881" t="str">
            <v>Distribution Plant</v>
          </cell>
          <cell r="AH5881" t="str">
            <v>N/A</v>
          </cell>
          <cell r="AI5881" t="str">
            <v>910 ft 2 poly to serve a grocery store and a retail store in Berry Farms Sec 8. This is a DIPP project using Civil with a contribution of 19,497.91</v>
          </cell>
          <cell r="AJ5881" t="str">
            <v>Growth</v>
          </cell>
          <cell r="AK5881">
            <v>42635</v>
          </cell>
          <cell r="AL5881">
            <v>-19498</v>
          </cell>
          <cell r="AM5881">
            <v>0</v>
          </cell>
        </row>
        <row r="5882">
          <cell r="F5882" t="str">
            <v>050.23683</v>
          </cell>
          <cell r="G5882">
            <v>50.236829999999998</v>
          </cell>
          <cell r="H5882" t="str">
            <v>Taxable</v>
          </cell>
          <cell r="I5882" t="str">
            <v>050 Mid-States Division</v>
          </cell>
          <cell r="J5882" t="str">
            <v>009 - WKG Division</v>
          </cell>
          <cell r="K5882" t="str">
            <v>Reimbursements</v>
          </cell>
          <cell r="L5882" t="str">
            <v>Additions</v>
          </cell>
          <cell r="M5882" t="str">
            <v>Reimbursements</v>
          </cell>
          <cell r="N5882" t="str">
            <v>KMD-Paducah-C&amp;M/Service [2637]</v>
          </cell>
          <cell r="O5882" t="str">
            <v>1010 - Gas Plant in Service</v>
          </cell>
          <cell r="R5882" t="str">
            <v>INSTALL</v>
          </cell>
          <cell r="S5882" t="str">
            <v>Sales Invoices</v>
          </cell>
          <cell r="T5882">
            <v>201604</v>
          </cell>
          <cell r="V5882" t="str">
            <v>050.23683</v>
          </cell>
          <cell r="X5882" t="str">
            <v>Contribution</v>
          </cell>
          <cell r="Y5882">
            <v>42461</v>
          </cell>
          <cell r="AA5882" t="str">
            <v>050.009:Functional-Distribution Plt</v>
          </cell>
          <cell r="AB5882" t="str">
            <v>open</v>
          </cell>
          <cell r="AC5882" t="str">
            <v>Paducah Growth Services Functional</v>
          </cell>
          <cell r="AD5882" t="str">
            <v>050.KY.PaducahGrowthServices</v>
          </cell>
          <cell r="AE5882" t="str">
            <v>009000</v>
          </cell>
          <cell r="AF5882" t="str">
            <v>Capital - Exclude from Test</v>
          </cell>
          <cell r="AG5882" t="str">
            <v>Distribution Plant</v>
          </cell>
          <cell r="AH5882" t="str">
            <v>N/A</v>
          </cell>
          <cell r="AI5882" t="str">
            <v>FY13 Functional</v>
          </cell>
          <cell r="AJ5882" t="str">
            <v>Growth</v>
          </cell>
          <cell r="AL5882">
            <v>-387.14</v>
          </cell>
          <cell r="AM5882">
            <v>0</v>
          </cell>
        </row>
        <row r="5883">
          <cell r="F5883" t="str">
            <v>060.23445</v>
          </cell>
          <cell r="G5883">
            <v>60.234450000000002</v>
          </cell>
          <cell r="H5883" t="str">
            <v>Taxable</v>
          </cell>
          <cell r="I5883" t="str">
            <v>060 Colorado-Kansas Division</v>
          </cell>
          <cell r="J5883" t="str">
            <v>081 - Kansas Administration</v>
          </cell>
          <cell r="K5883" t="str">
            <v>Reimbursements</v>
          </cell>
          <cell r="L5883" t="str">
            <v>Additions</v>
          </cell>
          <cell r="M5883" t="str">
            <v>Reimbursements</v>
          </cell>
          <cell r="N5883" t="str">
            <v>COKS-Herington-C&amp;M/Service [3136]</v>
          </cell>
          <cell r="O5883" t="str">
            <v>1010 - Gas Plant in Service</v>
          </cell>
          <cell r="R5883" t="str">
            <v>INSTALL</v>
          </cell>
          <cell r="S5883" t="str">
            <v>CR-Manual</v>
          </cell>
          <cell r="T5883">
            <v>201601</v>
          </cell>
          <cell r="V5883" t="str">
            <v>060.23445</v>
          </cell>
          <cell r="X5883" t="str">
            <v>Contribution</v>
          </cell>
          <cell r="Y5883">
            <v>42370</v>
          </cell>
          <cell r="Z5883">
            <v>41000</v>
          </cell>
          <cell r="AA5883" t="str">
            <v>060.081:Functional-Distribution Plt</v>
          </cell>
          <cell r="AB5883" t="str">
            <v>posted to CPR</v>
          </cell>
          <cell r="AC5883" t="str">
            <v>3136-NON GROWTH COMMERCIAL METERS REGS LOOPS FUNCTIONAL</v>
          </cell>
          <cell r="AD5883" t="str">
            <v>3136-NG COMM MEAS MTRS REGS LP</v>
          </cell>
          <cell r="AE5883" t="str">
            <v>001000</v>
          </cell>
          <cell r="AF5883" t="str">
            <v>Expense - No Review</v>
          </cell>
          <cell r="AG5883" t="str">
            <v>Distribution Plant</v>
          </cell>
          <cell r="AH5883" t="str">
            <v>N/A</v>
          </cell>
          <cell r="AI5883" t="str">
            <v>FY13 Functional</v>
          </cell>
          <cell r="AJ5883" t="str">
            <v>System Integrity</v>
          </cell>
          <cell r="AK5883">
            <v>42643</v>
          </cell>
          <cell r="AL5883">
            <v>0</v>
          </cell>
          <cell r="AM5883">
            <v>0</v>
          </cell>
        </row>
        <row r="5884">
          <cell r="F5884" t="str">
            <v>180.17189</v>
          </cell>
          <cell r="G5884">
            <v>180.17188999999999</v>
          </cell>
          <cell r="H5884" t="str">
            <v>Taxable</v>
          </cell>
          <cell r="I5884" t="str">
            <v>180 Atmos Pipeline - Texas</v>
          </cell>
          <cell r="J5884" t="str">
            <v>700 - Atmos Pipeline - Texas</v>
          </cell>
          <cell r="K5884" t="str">
            <v>Reimbursements</v>
          </cell>
          <cell r="L5884" t="str">
            <v>Additions</v>
          </cell>
          <cell r="M5884" t="str">
            <v>Reimbursements</v>
          </cell>
          <cell r="N5884" t="str">
            <v>APT-North Reg East Area Dir Admin [9684]</v>
          </cell>
          <cell r="O5884" t="str">
            <v>1060 - Completed construction not c</v>
          </cell>
          <cell r="R5884" t="str">
            <v>INSTALL</v>
          </cell>
          <cell r="S5884" t="str">
            <v>Credit Memos</v>
          </cell>
          <cell r="T5884">
            <v>201605</v>
          </cell>
          <cell r="V5884" t="str">
            <v>180.17189</v>
          </cell>
          <cell r="X5884" t="str">
            <v>Contribution</v>
          </cell>
          <cell r="Y5884">
            <v>42491</v>
          </cell>
          <cell r="AA5884" t="str">
            <v>180.700:Functional-Transmission Plt</v>
          </cell>
          <cell r="AB5884" t="str">
            <v>open</v>
          </cell>
          <cell r="AC5884" t="str">
            <v>9684.NonGrowthFunc.Leak Clamps.Dallas District.  North East Region</v>
          </cell>
          <cell r="AD5884" t="str">
            <v>9684.NGFunc Leak Clamps.2500</v>
          </cell>
          <cell r="AE5884" t="str">
            <v>001000</v>
          </cell>
          <cell r="AF5884" t="str">
            <v>Expense - No Review</v>
          </cell>
          <cell r="AG5884" t="str">
            <v>Transmission Plant</v>
          </cell>
          <cell r="AH5884" t="str">
            <v>N/A</v>
          </cell>
          <cell r="AI5884">
            <v>0</v>
          </cell>
          <cell r="AJ5884" t="str">
            <v>System Integrity</v>
          </cell>
          <cell r="AL5884">
            <v>1785.99</v>
          </cell>
          <cell r="AM5884">
            <v>0</v>
          </cell>
        </row>
        <row r="5885">
          <cell r="F5885" t="str">
            <v>080.49645</v>
          </cell>
          <cell r="G5885">
            <v>80.496449999999996</v>
          </cell>
          <cell r="H5885" t="str">
            <v>Taxable</v>
          </cell>
          <cell r="I5885" t="str">
            <v>080 Mid - Tex Division</v>
          </cell>
          <cell r="J5885" t="str">
            <v>190 - Mid-Tex Gas Division</v>
          </cell>
          <cell r="K5885" t="str">
            <v>AIC</v>
          </cell>
          <cell r="L5885" t="str">
            <v>Additions</v>
          </cell>
          <cell r="M5885" t="str">
            <v>Contractor - AIC</v>
          </cell>
          <cell r="N5885" t="str">
            <v>MDTX-SW Reg Arlington District C&amp;M [4591]</v>
          </cell>
          <cell r="O5885" t="str">
            <v>1010 - Gas Plant in Service</v>
          </cell>
          <cell r="R5885" t="str">
            <v>CAPITAL</v>
          </cell>
          <cell r="S5885" t="str">
            <v>CR-ADJUSTMENT</v>
          </cell>
          <cell r="T5885">
            <v>201606</v>
          </cell>
          <cell r="V5885" t="str">
            <v>080.49645</v>
          </cell>
          <cell r="X5885" t="str">
            <v>Contribution</v>
          </cell>
          <cell r="Y5885">
            <v>42522</v>
          </cell>
          <cell r="Z5885">
            <v>42506</v>
          </cell>
          <cell r="AA5885" t="str">
            <v>080.190:Non Funct-Distribution Plt</v>
          </cell>
          <cell r="AB5885" t="str">
            <v>posted to CPR</v>
          </cell>
          <cell r="AC5885" t="str">
            <v>INSTALL 1200 FEET OF 6 INCH POLY ALONG BARDIN ROAD TO SERVE NEW FIRST INDUSTRIAL WAREHOUSE DUE TO CUSTOMER GROWTH. DEVELOPER INSTALLED FACILITY WITH CONTRIBUTION FROM ATMOS.</v>
          </cell>
          <cell r="AD5885" t="str">
            <v>080.190.4591.CA.1316.BARDIN</v>
          </cell>
          <cell r="AF5885" t="str">
            <v>Capital - Exclude from Test</v>
          </cell>
          <cell r="AG5885" t="str">
            <v>Distribution Plant</v>
          </cell>
          <cell r="AH5885" t="str">
            <v>N/A</v>
          </cell>
          <cell r="AI5885"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5885" t="str">
            <v>Growth</v>
          </cell>
          <cell r="AK5885">
            <v>42506</v>
          </cell>
          <cell r="AL5885">
            <v>-81700</v>
          </cell>
          <cell r="AM5885">
            <v>0</v>
          </cell>
        </row>
        <row r="5886">
          <cell r="F5886" t="str">
            <v>050.43332</v>
          </cell>
          <cell r="G5886">
            <v>50.433320000000002</v>
          </cell>
          <cell r="H5886" t="str">
            <v>Taxable</v>
          </cell>
          <cell r="I5886" t="str">
            <v>050 Mid-States Division</v>
          </cell>
          <cell r="J5886" t="str">
            <v>093 - Tennessee Division</v>
          </cell>
          <cell r="K5886" t="str">
            <v>AIC</v>
          </cell>
          <cell r="L5886" t="str">
            <v>Additions</v>
          </cell>
          <cell r="M5886" t="str">
            <v>Contractor - AIC</v>
          </cell>
          <cell r="N5886" t="str">
            <v>KMD-Columbia-C&amp;M/Service [3341]</v>
          </cell>
          <cell r="O5886" t="str">
            <v>1010 - Gas Plant in Service</v>
          </cell>
          <cell r="R5886" t="str">
            <v>CAPITAL</v>
          </cell>
          <cell r="S5886" t="str">
            <v>CR-Manual</v>
          </cell>
          <cell r="T5886">
            <v>201607</v>
          </cell>
          <cell r="V5886" t="str">
            <v>050.43332</v>
          </cell>
          <cell r="X5886" t="str">
            <v>Contribution</v>
          </cell>
          <cell r="Y5886">
            <v>42552</v>
          </cell>
          <cell r="Z5886">
            <v>42559</v>
          </cell>
          <cell r="AA5886" t="str">
            <v>050.093:Non Funct-Distribution Plt</v>
          </cell>
          <cell r="AB5886" t="str">
            <v>posted to CPR</v>
          </cell>
          <cell r="AC5886" t="str">
            <v>main extension</v>
          </cell>
          <cell r="AD5886" t="str">
            <v>050.3341.Canterbury Phase 11</v>
          </cell>
          <cell r="AE5886" t="str">
            <v>093000</v>
          </cell>
          <cell r="AG5886" t="str">
            <v>Distribution Plant</v>
          </cell>
          <cell r="AH5886" t="str">
            <v>N/A</v>
          </cell>
          <cell r="AI5886" t="str">
            <v>Approval is needed to install 1803' of 4" pe and 547' of 2" pe  in Canturbury Subdivision  Phase 11 in Thompson Station Tn. This will make gas available for 29 residential lots for heating, water heating and cooking. This project will be completed by contractor alliance with approved contractor installing and Atmos inspecting the job. This is a budgeted growth project. The developer is paying the contractor $26500 to install the gas line, that amount will be credited to the project upon completion to the project.</v>
          </cell>
          <cell r="AJ5886" t="str">
            <v>Growth</v>
          </cell>
          <cell r="AK5886">
            <v>42571</v>
          </cell>
          <cell r="AL5886">
            <v>-34950</v>
          </cell>
          <cell r="AM5886">
            <v>0</v>
          </cell>
        </row>
        <row r="5887">
          <cell r="F5887" t="str">
            <v>080.52224</v>
          </cell>
          <cell r="G5887">
            <v>80.522239999999996</v>
          </cell>
          <cell r="H5887" t="str">
            <v>Taxable</v>
          </cell>
          <cell r="I5887" t="str">
            <v>080 Mid - Tex Division</v>
          </cell>
          <cell r="J5887" t="str">
            <v>190 - Mid-Tex Gas Division</v>
          </cell>
          <cell r="K5887" t="str">
            <v>Reimbursements</v>
          </cell>
          <cell r="L5887" t="str">
            <v>Additions</v>
          </cell>
          <cell r="M5887" t="str">
            <v>Reimbursements</v>
          </cell>
          <cell r="N5887" t="str">
            <v>MDTX-SW Reg Fort Worth C&amp;M North [4598]</v>
          </cell>
          <cell r="O5887" t="str">
            <v>1010 - Gas Plant in Service</v>
          </cell>
          <cell r="R5887" t="str">
            <v>CAPITAL</v>
          </cell>
          <cell r="S5887" t="str">
            <v>Sales Invoices</v>
          </cell>
          <cell r="T5887">
            <v>201608</v>
          </cell>
          <cell r="V5887" t="str">
            <v>080.52224</v>
          </cell>
          <cell r="X5887" t="str">
            <v>Contribution</v>
          </cell>
          <cell r="Y5887">
            <v>42583</v>
          </cell>
          <cell r="Z5887">
            <v>42607</v>
          </cell>
          <cell r="AA5887" t="str">
            <v>080.190:Non Funct-Distribution Plt</v>
          </cell>
          <cell r="AB5887" t="str">
            <v>posted to CPR</v>
          </cell>
          <cell r="AC5887" t="str">
            <v>RELOCATE FACILITIES.INSTALL 455 FEET OF 2 INCH PE MAIN ALONG CROCKETT STREET AND ABANDON 140 FEET OF 2 INCH STEEL MAIN AND 320 FEET OF 2 INCH PE MAIN TO ACCOMODATE NEW DEVELOPMENT. B ONEY</v>
          </cell>
          <cell r="AD5887" t="str">
            <v>080.190.4598.NA.2405.RLNRWDCRK</v>
          </cell>
          <cell r="AF5887" t="str">
            <v>Capital - Exclude from Test</v>
          </cell>
          <cell r="AG5887" t="str">
            <v>Distribution Plant</v>
          </cell>
          <cell r="AH5887" t="str">
            <v>N/A</v>
          </cell>
          <cell r="AI588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5887" t="str">
            <v>Public Improvements</v>
          </cell>
          <cell r="AK5887">
            <v>42612</v>
          </cell>
          <cell r="AL5887">
            <v>-43758.51</v>
          </cell>
          <cell r="AM5887">
            <v>0</v>
          </cell>
        </row>
        <row r="5888">
          <cell r="F5888" t="str">
            <v>080.53033</v>
          </cell>
          <cell r="G5888">
            <v>80.530330000000006</v>
          </cell>
          <cell r="H5888" t="str">
            <v>Non-Taxable</v>
          </cell>
          <cell r="I5888" t="str">
            <v>080 Mid - Tex Division</v>
          </cell>
          <cell r="J5888" t="str">
            <v>190 - Mid-Tex Gas Division</v>
          </cell>
          <cell r="K5888" t="str">
            <v>Reimbursements</v>
          </cell>
          <cell r="L5888" t="str">
            <v>Additions</v>
          </cell>
          <cell r="M5888" t="str">
            <v>Reimbursements</v>
          </cell>
          <cell r="N5888" t="str">
            <v>MDTX-North Reg Denton Area [4592]</v>
          </cell>
          <cell r="O5888" t="str">
            <v>1010 - Gas Plant in Service</v>
          </cell>
          <cell r="R5888" t="str">
            <v>CAPITAL</v>
          </cell>
          <cell r="S5888" t="str">
            <v>Derivation Trueup</v>
          </cell>
          <cell r="T5888">
            <v>201608</v>
          </cell>
          <cell r="V5888" t="str">
            <v>080.53033</v>
          </cell>
          <cell r="X5888" t="str">
            <v>Contribution</v>
          </cell>
          <cell r="Y5888">
            <v>42583</v>
          </cell>
          <cell r="Z5888">
            <v>42606</v>
          </cell>
          <cell r="AA5888" t="str">
            <v>080.190:Non Funct-Distribution Plt</v>
          </cell>
          <cell r="AB5888" t="str">
            <v>posted to CPR</v>
          </cell>
          <cell r="AC5888" t="str">
            <v>RELOCATE FACILITIES. INSTALL 35 FEET OF 4 INCH IP PE AT SPROUT'S ADDITION AND ABANDON 25 FEET OF 4 INCH IP PE TO ACCOMODATE DECELERATION LANE PAVING CONFLICT.</v>
          </cell>
          <cell r="AD5888" t="str">
            <v>080.190.4592.NA.2405.SPRTRELO</v>
          </cell>
          <cell r="AF5888" t="str">
            <v>Capital - Exclude from Test</v>
          </cell>
          <cell r="AG5888" t="str">
            <v>Distribution Plant</v>
          </cell>
          <cell r="AH5888" t="str">
            <v>N/A</v>
          </cell>
          <cell r="AI5888"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5888" t="str">
            <v>Public Improvements</v>
          </cell>
          <cell r="AK5888">
            <v>42626</v>
          </cell>
          <cell r="AL5888">
            <v>524.66</v>
          </cell>
          <cell r="AM5888">
            <v>0</v>
          </cell>
        </row>
        <row r="5889">
          <cell r="F5889" t="str">
            <v>050.43997</v>
          </cell>
          <cell r="G5889">
            <v>50.439970000000002</v>
          </cell>
          <cell r="H5889" t="str">
            <v>Taxable</v>
          </cell>
          <cell r="I5889" t="str">
            <v>050 Mid-States Division</v>
          </cell>
          <cell r="J5889" t="str">
            <v>093 - Tennessee Division</v>
          </cell>
          <cell r="K5889" t="str">
            <v>AIC</v>
          </cell>
          <cell r="L5889" t="str">
            <v>Additions</v>
          </cell>
          <cell r="M5889" t="str">
            <v>Contractor - AIC</v>
          </cell>
          <cell r="N5889" t="str">
            <v>KMD-Murfreesboro-C&amp;M/Service [3343]</v>
          </cell>
          <cell r="O5889" t="str">
            <v>1060 - Completed construction not c</v>
          </cell>
          <cell r="R5889" t="str">
            <v>CAPITAL</v>
          </cell>
          <cell r="S5889" t="str">
            <v>CR-Manual</v>
          </cell>
          <cell r="T5889">
            <v>201609</v>
          </cell>
          <cell r="V5889" t="str">
            <v>050.43997</v>
          </cell>
          <cell r="X5889" t="str">
            <v>Contribution</v>
          </cell>
          <cell r="Y5889">
            <v>42614</v>
          </cell>
          <cell r="Z5889">
            <v>42642</v>
          </cell>
          <cell r="AA5889" t="str">
            <v>050.093:Non Funct-Distribution Plt</v>
          </cell>
          <cell r="AB5889" t="str">
            <v>completed</v>
          </cell>
          <cell r="AC5889" t="str">
            <v>CONTRACTOR ALLIANCE-CONTRACTOR: MARK ROWE.AIC:$18,500.Install approximately 1400 feet with 2"HDPE Pipe to serve 18 lots using natural gas for heating, wh,fp.7 long side stubs</v>
          </cell>
          <cell r="AD5889" t="str">
            <v>3343.Puckett Station 8</v>
          </cell>
          <cell r="AE5889" t="str">
            <v>093000</v>
          </cell>
          <cell r="AG5889" t="str">
            <v>Distribution Plant</v>
          </cell>
          <cell r="AH5889" t="str">
            <v>N/A</v>
          </cell>
          <cell r="AI5889" t="str">
            <v>CONTRACTOR ALLIANCE-CB.050.41536.CONTRACTOR: MARK ROWE. AIC: $18,500.00. Install approximately 1394 feet of 2 inch HDPE pipe to serve 18 lots using natural gas for heating, water heating, and fireplaces.</v>
          </cell>
          <cell r="AJ5889" t="str">
            <v>Growth</v>
          </cell>
          <cell r="AK5889">
            <v>42642</v>
          </cell>
          <cell r="AL5889">
            <v>-18500</v>
          </cell>
          <cell r="AM5889">
            <v>0</v>
          </cell>
        </row>
        <row r="5890">
          <cell r="F5890" t="str">
            <v>080.52632</v>
          </cell>
          <cell r="G5890">
            <v>80.526319999999998</v>
          </cell>
          <cell r="H5890" t="str">
            <v>Non-Taxable</v>
          </cell>
          <cell r="I5890" t="str">
            <v>080 Mid - Tex Division</v>
          </cell>
          <cell r="J5890" t="str">
            <v>190 - Mid-Tex Gas Division</v>
          </cell>
          <cell r="K5890" t="str">
            <v>Reimbursements</v>
          </cell>
          <cell r="L5890" t="str">
            <v>Additions</v>
          </cell>
          <cell r="M5890" t="str">
            <v>Reimbursements</v>
          </cell>
          <cell r="N5890" t="str">
            <v>MDTX-SW Reg Arlington District C&amp;M [4591]</v>
          </cell>
          <cell r="O5890" t="str">
            <v>1010 - Gas Plant in Service</v>
          </cell>
          <cell r="R5890" t="str">
            <v>CAPITAL</v>
          </cell>
          <cell r="S5890" t="str">
            <v>Sales Invoices</v>
          </cell>
          <cell r="T5890">
            <v>201607</v>
          </cell>
          <cell r="V5890" t="str">
            <v>080.52632</v>
          </cell>
          <cell r="X5890" t="str">
            <v>Contribution</v>
          </cell>
          <cell r="Y5890">
            <v>42552</v>
          </cell>
          <cell r="Z5890">
            <v>42590</v>
          </cell>
          <cell r="AA5890" t="str">
            <v>080.190:Non Funct-Distribution Plt</v>
          </cell>
          <cell r="AB5890" t="str">
            <v>posted to CPR</v>
          </cell>
          <cell r="AC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
Richard Johnson is the Project Manager. Revision 2 was created to add retirement dollars to the project.</v>
          </cell>
          <cell r="AD5890" t="str">
            <v>080.190.4591.NA.2405.CAMPW</v>
          </cell>
          <cell r="AF5890" t="str">
            <v>Capital - Exclude from Test</v>
          </cell>
          <cell r="AG5890" t="str">
            <v>Distribution Plant</v>
          </cell>
          <cell r="AH5890" t="str">
            <v>N/A</v>
          </cell>
          <cell r="AI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Revision 2 was created to add retirement dollars to the project.
Richard Johnson is the Project Manager.</v>
          </cell>
          <cell r="AJ5890" t="str">
            <v>Public Improvements</v>
          </cell>
          <cell r="AK5890">
            <v>42607</v>
          </cell>
          <cell r="AL5890">
            <v>-15380.7</v>
          </cell>
          <cell r="AM5890">
            <v>0</v>
          </cell>
        </row>
        <row r="5891">
          <cell r="F5891" t="str">
            <v>020.35367</v>
          </cell>
          <cell r="G5891">
            <v>20.353670000000001</v>
          </cell>
          <cell r="H5891" t="str">
            <v>Taxable</v>
          </cell>
          <cell r="I5891" t="str">
            <v>020 Louisiana Division</v>
          </cell>
          <cell r="J5891" t="str">
            <v>007 - Trans La Division</v>
          </cell>
          <cell r="K5891" t="str">
            <v>AIC</v>
          </cell>
          <cell r="L5891" t="str">
            <v>Additions</v>
          </cell>
          <cell r="M5891" t="str">
            <v>AIC</v>
          </cell>
          <cell r="N5891" t="str">
            <v>LA-Lafayette-Operations [2450]</v>
          </cell>
          <cell r="O5891" t="str">
            <v>1070 - Construction work in progres</v>
          </cell>
          <cell r="R5891" t="str">
            <v>CAPITAL</v>
          </cell>
          <cell r="S5891" t="str">
            <v>Sales Invoices</v>
          </cell>
          <cell r="T5891">
            <v>201609</v>
          </cell>
          <cell r="V5891" t="str">
            <v>020.35367</v>
          </cell>
          <cell r="X5891" t="str">
            <v>Contribution</v>
          </cell>
          <cell r="Y5891">
            <v>42614</v>
          </cell>
          <cell r="Z5891">
            <v>42670</v>
          </cell>
          <cell r="AA5891" t="str">
            <v>020.007:Non Funct-Distribution Plt</v>
          </cell>
          <cell r="AB5891" t="str">
            <v>completed</v>
          </cell>
          <cell r="AC5891" t="str">
            <v>Lafayette - install +-800' - 2" Poly Gas Main to provide service to 2" Poly Service and Roots 7M Meter Set</v>
          </cell>
          <cell r="AD5891" t="str">
            <v>020.007.2450.16G.GAUTHIERS</v>
          </cell>
          <cell r="AE5891" t="str">
            <v>007000</v>
          </cell>
          <cell r="AG5891" t="str">
            <v>Distribution Plant</v>
          </cell>
          <cell r="AH5891" t="str">
            <v>N/A</v>
          </cell>
          <cell r="AI5891" t="str">
            <v>Lafayette - main line extension to provide service to Gauthier's 2 paint booths total load of 6.8 MCF.  Construction will consist of installing approximately 800' - 2" Poly Gas Main with 2" Poly Service and Roots 7M Meter Set.</v>
          </cell>
          <cell r="AJ5891" t="str">
            <v>Growth</v>
          </cell>
          <cell r="AK5891">
            <v>42701</v>
          </cell>
          <cell r="AL5891">
            <v>-16000</v>
          </cell>
          <cell r="AM5891">
            <v>0</v>
          </cell>
        </row>
        <row r="5892">
          <cell r="F5892" t="str">
            <v>050.42966</v>
          </cell>
          <cell r="G5892">
            <v>50.429659999999998</v>
          </cell>
          <cell r="H5892" t="str">
            <v>Taxable</v>
          </cell>
          <cell r="I5892" t="str">
            <v>050 Mid-States Division</v>
          </cell>
          <cell r="J5892" t="str">
            <v>093 - Tennessee Division</v>
          </cell>
          <cell r="K5892" t="str">
            <v>AIC</v>
          </cell>
          <cell r="L5892" t="str">
            <v>Additions</v>
          </cell>
          <cell r="M5892" t="str">
            <v>Contractor - AIC</v>
          </cell>
          <cell r="N5892" t="str">
            <v>KMD-Franklin/Columbia-C&amp;M/Service [3342]</v>
          </cell>
          <cell r="O5892" t="str">
            <v>1010 - Gas Plant in Service</v>
          </cell>
          <cell r="R5892" t="str">
            <v>CAPITAL</v>
          </cell>
          <cell r="S5892" t="str">
            <v>CR-Manual</v>
          </cell>
          <cell r="T5892">
            <v>201606</v>
          </cell>
          <cell r="V5892" t="str">
            <v>050.42966</v>
          </cell>
          <cell r="X5892" t="str">
            <v>Contribution</v>
          </cell>
          <cell r="Y5892">
            <v>42522</v>
          </cell>
          <cell r="Z5892">
            <v>42534</v>
          </cell>
          <cell r="AA5892" t="str">
            <v>050.093:Non Funct-Distribution Plt</v>
          </cell>
          <cell r="AB5892" t="str">
            <v>posted to CPR</v>
          </cell>
          <cell r="AC5892" t="str">
            <v>2 poly</v>
          </cell>
          <cell r="AD5892" t="str">
            <v>050.3342.Westhaven 33</v>
          </cell>
          <cell r="AE5892" t="str">
            <v>093000</v>
          </cell>
          <cell r="AG5892" t="str">
            <v>Distribution Plant</v>
          </cell>
          <cell r="AH5892" t="str">
            <v>N/A</v>
          </cell>
          <cell r="AI5892" t="str">
            <v>1925 feet 2 poly to serve 34 new homes in Westhaven 33. DIPP using SLC with a contribution of 37,735.00</v>
          </cell>
          <cell r="AJ5892" t="str">
            <v>Growth</v>
          </cell>
          <cell r="AK5892">
            <v>42550</v>
          </cell>
          <cell r="AL5892">
            <v>-37735</v>
          </cell>
          <cell r="AM5892">
            <v>0</v>
          </cell>
        </row>
        <row r="5893">
          <cell r="F5893" t="str">
            <v>050.42933</v>
          </cell>
          <cell r="G5893">
            <v>50.42933</v>
          </cell>
          <cell r="H5893" t="str">
            <v>Taxable</v>
          </cell>
          <cell r="I5893" t="str">
            <v>050 Mid-States Division</v>
          </cell>
          <cell r="J5893" t="str">
            <v>009 - WKG Division</v>
          </cell>
          <cell r="K5893" t="str">
            <v>AIC</v>
          </cell>
          <cell r="L5893" t="str">
            <v>Additions</v>
          </cell>
          <cell r="M5893" t="str">
            <v>AIC</v>
          </cell>
          <cell r="N5893" t="str">
            <v>KMD-Mayfield-C&amp;M/Service [2638]</v>
          </cell>
          <cell r="O5893" t="str">
            <v>1010 - Gas Plant in Service</v>
          </cell>
          <cell r="R5893" t="str">
            <v>01204</v>
          </cell>
          <cell r="S5893" t="str">
            <v>Sales Invoices</v>
          </cell>
          <cell r="T5893">
            <v>201605</v>
          </cell>
          <cell r="V5893" t="str">
            <v>050.42933</v>
          </cell>
          <cell r="X5893" t="str">
            <v>Contribution</v>
          </cell>
          <cell r="Y5893">
            <v>42491</v>
          </cell>
          <cell r="Z5893">
            <v>42493</v>
          </cell>
          <cell r="AA5893" t="str">
            <v>050.009:Non Funct-Distribution Plt</v>
          </cell>
          <cell r="AB5893" t="str">
            <v>posted to CPR</v>
          </cell>
          <cell r="AC5893" t="str">
            <v>Replace 80' of 4 inch steel with 80' of 4 inch poly due to construction of new Cracker Barrel</v>
          </cell>
          <cell r="AD5893" t="str">
            <v>050.2638.Brian Dr Relocate</v>
          </cell>
          <cell r="AE5893" t="str">
            <v>009000</v>
          </cell>
          <cell r="AF5893" t="str">
            <v>Expense - Review</v>
          </cell>
          <cell r="AG5893" t="str">
            <v>Distribution Plant</v>
          </cell>
          <cell r="AH5893" t="str">
            <v>N/A</v>
          </cell>
          <cell r="AI5893">
            <v>0</v>
          </cell>
          <cell r="AJ5893" t="str">
            <v>System Integrity</v>
          </cell>
          <cell r="AK5893">
            <v>42493</v>
          </cell>
          <cell r="AL5893">
            <v>-7234.37</v>
          </cell>
          <cell r="AM5893">
            <v>0</v>
          </cell>
        </row>
        <row r="5894">
          <cell r="F5894" t="str">
            <v>020.34398</v>
          </cell>
          <cell r="G5894">
            <v>20.343979999999998</v>
          </cell>
          <cell r="H5894" t="str">
            <v>Taxable</v>
          </cell>
          <cell r="I5894" t="str">
            <v>020 Louisiana Division</v>
          </cell>
          <cell r="J5894" t="str">
            <v>007 - Trans La Division</v>
          </cell>
          <cell r="K5894" t="str">
            <v>AIC</v>
          </cell>
          <cell r="L5894" t="str">
            <v>Additions</v>
          </cell>
          <cell r="M5894" t="str">
            <v>AIC</v>
          </cell>
          <cell r="N5894" t="str">
            <v>LA-Lafayette-Operations [2450]</v>
          </cell>
          <cell r="O5894" t="str">
            <v>1060 - Completed construction not c</v>
          </cell>
          <cell r="R5894" t="str">
            <v>98200</v>
          </cell>
          <cell r="S5894" t="str">
            <v>Sales Invoices</v>
          </cell>
          <cell r="T5894">
            <v>201605</v>
          </cell>
          <cell r="V5894" t="str">
            <v>020.34398</v>
          </cell>
          <cell r="X5894" t="str">
            <v>Contribution</v>
          </cell>
          <cell r="Y5894">
            <v>42491</v>
          </cell>
          <cell r="Z5894">
            <v>42625</v>
          </cell>
          <cell r="AA5894" t="str">
            <v>020.007:Non Funct-Distribution Plt</v>
          </cell>
          <cell r="AB5894" t="str">
            <v>completed</v>
          </cell>
          <cell r="AC5894" t="str">
            <v>Scott- install 1,500' - 2" Poly Gas Main to serve new Super 1 Foods</v>
          </cell>
          <cell r="AD5894" t="str">
            <v>020.007.2450.16G.DESTIN</v>
          </cell>
          <cell r="AE5894" t="str">
            <v>007000</v>
          </cell>
          <cell r="AG5894" t="str">
            <v>Distribution Plant</v>
          </cell>
          <cell r="AH5894" t="str">
            <v>N/A</v>
          </cell>
          <cell r="AI5894" t="str">
            <v>Scott - main line extension to provide service to new Super 1 Foods located on La 93 at I-10 in Destination Point Commercial Development.  Construction will consist of installing approximately 1,500' - 2" Poly Gas Main, 120' - 2" Poly Service and Roots 7M Meter Set.</v>
          </cell>
          <cell r="AJ5894" t="str">
            <v>Growth</v>
          </cell>
          <cell r="AK5894">
            <v>42655</v>
          </cell>
          <cell r="AL5894">
            <v>-30105</v>
          </cell>
          <cell r="AM5894">
            <v>0</v>
          </cell>
        </row>
        <row r="5895">
          <cell r="F5895" t="str">
            <v>030.41374</v>
          </cell>
          <cell r="G5895">
            <v>30.413740000000001</v>
          </cell>
          <cell r="H5895" t="str">
            <v>Taxable</v>
          </cell>
          <cell r="I5895" t="str">
            <v>030 Texas Division</v>
          </cell>
          <cell r="J5895" t="str">
            <v>003 - Amarillo City Plant Division</v>
          </cell>
          <cell r="K5895" t="str">
            <v>AIC</v>
          </cell>
          <cell r="L5895" t="str">
            <v>Additions</v>
          </cell>
          <cell r="M5895" t="str">
            <v>AIC</v>
          </cell>
          <cell r="N5895" t="str">
            <v>WTX-Lubbock-Energas Meas [2009]</v>
          </cell>
          <cell r="O5895" t="str">
            <v>1070 - Construction work in progres</v>
          </cell>
          <cell r="R5895" t="str">
            <v>CAPITAL</v>
          </cell>
          <cell r="S5895" t="str">
            <v>Sales Invoices</v>
          </cell>
          <cell r="T5895">
            <v>201608</v>
          </cell>
          <cell r="V5895" t="str">
            <v>030.41374</v>
          </cell>
          <cell r="X5895" t="str">
            <v>Contribution</v>
          </cell>
          <cell r="Y5895">
            <v>42583</v>
          </cell>
          <cell r="AA5895" t="str">
            <v>030.003:Non Funct-Distribution Plt</v>
          </cell>
          <cell r="AB5895" t="str">
            <v>open</v>
          </cell>
          <cell r="AC5895" t="str">
            <v>INSTALL COMMUNICATION PACKAGE AT ADVANTAGE ASPHALT IN AMARILLO. AIC WILL BE COLLECTED BY BILLY DEMEL.</v>
          </cell>
          <cell r="AD5895" t="str">
            <v>01686.LVM.ADV ASPHALT</v>
          </cell>
          <cell r="AG5895" t="str">
            <v>Distribution Plant</v>
          </cell>
          <cell r="AH5895" t="str">
            <v>N/A</v>
          </cell>
          <cell r="AJ5895" t="str">
            <v>System Improvements</v>
          </cell>
          <cell r="AL5895">
            <v>-3500</v>
          </cell>
          <cell r="AM5895">
            <v>0</v>
          </cell>
        </row>
        <row r="5896">
          <cell r="F5896" t="str">
            <v>080.52643</v>
          </cell>
          <cell r="G5896">
            <v>80.526430000000005</v>
          </cell>
          <cell r="H5896" t="str">
            <v>Taxable</v>
          </cell>
          <cell r="I5896" t="str">
            <v>080 Mid - Tex Division</v>
          </cell>
          <cell r="J5896" t="str">
            <v>190 - Mid-Tex Gas Division</v>
          </cell>
          <cell r="K5896" t="str">
            <v>Reimbursements</v>
          </cell>
          <cell r="L5896" t="str">
            <v>Additions</v>
          </cell>
          <cell r="M5896" t="str">
            <v>Reimbursements</v>
          </cell>
          <cell r="N5896" t="str">
            <v>MDTX-North Reg Plano District C&amp;M [4586]</v>
          </cell>
          <cell r="O5896" t="str">
            <v>1070 - Construction work in progres</v>
          </cell>
          <cell r="R5896" t="str">
            <v>CAPITAL</v>
          </cell>
          <cell r="S5896" t="str">
            <v>Sales Invoices</v>
          </cell>
          <cell r="T5896">
            <v>201607</v>
          </cell>
          <cell r="V5896" t="str">
            <v>080.52643</v>
          </cell>
          <cell r="X5896" t="str">
            <v>Contribution</v>
          </cell>
          <cell r="Y5896">
            <v>42552</v>
          </cell>
          <cell r="Z5896">
            <v>42578</v>
          </cell>
          <cell r="AA5896" t="str">
            <v>080.190:Non Funct-Distribution Plt</v>
          </cell>
          <cell r="AB5896" t="str">
            <v>posted to CPR</v>
          </cell>
          <cell r="AC5896" t="str">
            <v>PLANO - HWY 75 - FAIRVIEW FARMS - RETIRE 270 FEET OF 2 INCH IP DUE DEMOLITION  REIMBURSABLE PROJECT</v>
          </cell>
          <cell r="AD5896" t="str">
            <v>080.190.4586.CA.2405.FAIRMARK</v>
          </cell>
          <cell r="AE5896" t="str">
            <v>190000</v>
          </cell>
          <cell r="AG5896" t="str">
            <v>Distribution Plant</v>
          </cell>
          <cell r="AH5896" t="str">
            <v>N/A</v>
          </cell>
          <cell r="AI589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5896" t="str">
            <v>Public Improvements</v>
          </cell>
          <cell r="AK5896">
            <v>42591</v>
          </cell>
          <cell r="AL5896">
            <v>-7511.49</v>
          </cell>
          <cell r="AM5896">
            <v>0</v>
          </cell>
        </row>
        <row r="5897">
          <cell r="F5897" t="str">
            <v>080.51813</v>
          </cell>
          <cell r="G5897">
            <v>80.518129999999999</v>
          </cell>
          <cell r="H5897" t="str">
            <v>Taxable</v>
          </cell>
          <cell r="I5897" t="str">
            <v>080 Mid - Tex Division</v>
          </cell>
          <cell r="J5897" t="str">
            <v>190 - Mid-Tex Gas Division</v>
          </cell>
          <cell r="K5897" t="str">
            <v>Reimbursements</v>
          </cell>
          <cell r="L5897" t="str">
            <v>Additions</v>
          </cell>
          <cell r="M5897" t="str">
            <v>Reimbursements</v>
          </cell>
          <cell r="N5897" t="str">
            <v>MDTX-SW Region Round Rock West [4337]</v>
          </cell>
          <cell r="O5897" t="str">
            <v>1010 - Gas Plant in Service</v>
          </cell>
          <cell r="R5897" t="str">
            <v>01204</v>
          </cell>
          <cell r="S5897" t="str">
            <v>Sales Invoices</v>
          </cell>
          <cell r="T5897">
            <v>201604</v>
          </cell>
          <cell r="V5897" t="str">
            <v>080.51813</v>
          </cell>
          <cell r="X5897" t="str">
            <v>Contribution</v>
          </cell>
          <cell r="Y5897">
            <v>42461</v>
          </cell>
          <cell r="Z5897">
            <v>42529</v>
          </cell>
          <cell r="AA5897" t="str">
            <v>080.190:Non Funct-Distribution Plt</v>
          </cell>
          <cell r="AB5897" t="str">
            <v>posted to CPR</v>
          </cell>
          <cell r="AC5897" t="str">
            <v>RELOCATE FACILITIES. INSTALL 25 FEET OF 4 INCH POLY AT 1600 TOWN CENTER DRIVE AND REMOVE 15 FEET OF 4 INCH POLY TO ACCOMMODATE IN N OUT BURGER STORM SEWER LINE</v>
          </cell>
          <cell r="AD5897" t="str">
            <v>080.190.4337.NA.2405.INNOUTRE</v>
          </cell>
          <cell r="AE5897" t="str">
            <v>190000</v>
          </cell>
          <cell r="AF5897" t="str">
            <v>Expense - Review</v>
          </cell>
          <cell r="AG5897" t="str">
            <v>Distribution Plant</v>
          </cell>
          <cell r="AH5897" t="str">
            <v>N/A</v>
          </cell>
          <cell r="AI5897"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5897" t="str">
            <v>Public Improvements</v>
          </cell>
          <cell r="AK5897">
            <v>42534</v>
          </cell>
          <cell r="AL5897">
            <v>-14275.56</v>
          </cell>
          <cell r="AM5897">
            <v>0</v>
          </cell>
        </row>
      </sheetData>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Q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97">
          <cell r="B97" t="str">
            <v>%HDD Var</v>
          </cell>
          <cell r="E97" t="str">
            <v>%HDD Var</v>
          </cell>
        </row>
        <row r="98">
          <cell r="A98" t="str">
            <v>Colkans-</v>
          </cell>
          <cell r="B98">
            <v>0.25714285714285712</v>
          </cell>
          <cell r="D98" t="str">
            <v>Colkans-</v>
          </cell>
          <cell r="E98">
            <v>-5.9811703895144917E-2</v>
          </cell>
        </row>
        <row r="99">
          <cell r="A99" t="str">
            <v>Kentucky-</v>
          </cell>
          <cell r="B99">
            <v>0</v>
          </cell>
          <cell r="D99" t="str">
            <v>Kentucky-</v>
          </cell>
          <cell r="E99">
            <v>-0.10512880018565793</v>
          </cell>
        </row>
        <row r="100">
          <cell r="A100" t="str">
            <v>Louisiana-</v>
          </cell>
          <cell r="B100">
            <v>0</v>
          </cell>
          <cell r="D100" t="str">
            <v>Louisiana-</v>
          </cell>
          <cell r="E100">
            <v>-0.22328358208955223</v>
          </cell>
        </row>
        <row r="101">
          <cell r="A101" t="str">
            <v>MidStates-</v>
          </cell>
          <cell r="B101">
            <v>-0.66666666666666663</v>
          </cell>
          <cell r="D101" t="str">
            <v>MidStates-</v>
          </cell>
          <cell r="E101">
            <v>-0.11742627345844504</v>
          </cell>
        </row>
        <row r="102">
          <cell r="A102" t="str">
            <v>Mississippi-</v>
          </cell>
          <cell r="B102">
            <v>0</v>
          </cell>
          <cell r="D102" t="str">
            <v>Mississippi-</v>
          </cell>
          <cell r="E102">
            <v>-0.10003705075954057</v>
          </cell>
        </row>
        <row r="103">
          <cell r="A103" t="str">
            <v>WestTexas-</v>
          </cell>
          <cell r="B103">
            <v>-1</v>
          </cell>
          <cell r="D103" t="str">
            <v>WestTexas-</v>
          </cell>
          <cell r="E103">
            <v>-5.591640779440836E-2</v>
          </cell>
        </row>
        <row r="104">
          <cell r="A104" t="str">
            <v>MidTex-</v>
          </cell>
          <cell r="B104">
            <v>0</v>
          </cell>
          <cell r="D104" t="str">
            <v>MidTex-</v>
          </cell>
          <cell r="E104">
            <v>-0.19628535246939638</v>
          </cell>
        </row>
        <row r="105">
          <cell r="A105" t="str">
            <v>Utility-</v>
          </cell>
          <cell r="B105">
            <v>0</v>
          </cell>
          <cell r="D105" t="str">
            <v>Utility-</v>
          </cell>
          <cell r="E105">
            <v>-0.10690062732725621</v>
          </cell>
        </row>
      </sheetData>
      <sheetData sheetId="47"/>
      <sheetData sheetId="48"/>
      <sheetData sheetId="4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AL&amp;S.WK1"/>
    </sheetNames>
    <sheetDataSet>
      <sheetData sheetId="0"/>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Walk-CY"/>
      <sheetName val="M1 &amp; Basis Recon"/>
      <sheetName val="Flux "/>
      <sheetName val="ATM"/>
      <sheetName val="1"/>
      <sheetName val="AUT"/>
      <sheetName val="232"/>
      <sheetName val="233"/>
      <sheetName val="234"/>
      <sheetName val="303"/>
      <sheetName val="306"/>
      <sheetName val="AEH Inc &amp; Aff"/>
      <sheetName val="2"/>
      <sheetName val="3"/>
      <sheetName val="Total 212"/>
      <sheetName val="231"/>
      <sheetName val="236"/>
      <sheetName val="301"/>
      <sheetName val="4"/>
      <sheetName val="5"/>
      <sheetName val="212"/>
      <sheetName val="220"/>
      <sheetName val="6"/>
      <sheetName val="Book RF - PPE"/>
      <sheetName val="FY16 Book RF"/>
      <sheetName val="PPE COST"/>
      <sheetName val="PPE Res"/>
      <sheetName val="PP Cost Recon"/>
      <sheetName val="PP Res Recon"/>
      <sheetName val="Sept Est &amp; Enlink"/>
      <sheetName val="Tax Cwip FY16 Adj"/>
      <sheetName val="Tax CWIP_RWIP"/>
      <sheetName val="ATM Cost"/>
      <sheetName val="ATM CWIP"/>
      <sheetName val="ATM Accum"/>
      <sheetName val="ATM Depr"/>
      <sheetName val="GainLoss by BU"/>
      <sheetName val="BS by BU"/>
      <sheetName val="IS by BU"/>
      <sheetName val="BK Depr by BU"/>
      <sheetName val="M-1s&gt;&gt;&gt;"/>
      <sheetName val="AIC"/>
      <sheetName val="Cap Depr"/>
      <sheetName val="Cap Int"/>
      <sheetName val="Cap Software"/>
      <sheetName val="Cap OH"/>
      <sheetName val="Cap COR"/>
      <sheetName val="COR"/>
      <sheetName val="Repairs Amended"/>
      <sheetName val="Repairs"/>
      <sheetName val="Tx Rule 8209"/>
      <sheetName val="481(a) Summary"/>
      <sheetName val="Impairment FY17"/>
      <sheetName val="AELIG Transfer"/>
      <sheetName val="Roxie"/>
      <sheetName val="070 Bolivar"/>
      <sheetName val="Flora"/>
      <sheetName val="Enlink Adj"/>
      <sheetName val="Sale-Haverford"/>
      <sheetName val="PT Balances"/>
      <sheetName val="PT Activity"/>
      <sheetName val="PT Depr &amp; GL"/>
      <sheetName val="PT Basis Adj"/>
      <sheetName val="GL Summary-FED"/>
      <sheetName val="JE's for Review"/>
      <sheetName val="OTP BB"/>
      <sheetName val="OTP E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9">
          <cell r="A9" t="str">
            <v>010</v>
          </cell>
        </row>
      </sheetData>
      <sheetData sheetId="24" refreshError="1"/>
      <sheetData sheetId="25" refreshError="1"/>
      <sheetData sheetId="26"/>
      <sheetData sheetId="27" refreshError="1"/>
      <sheetData sheetId="28" refreshError="1"/>
      <sheetData sheetId="29"/>
      <sheetData sheetId="30" refreshError="1"/>
      <sheetData sheetId="31">
        <row r="8">
          <cell r="B8" t="str">
            <v>212</v>
          </cell>
        </row>
      </sheetData>
      <sheetData sheetId="32" refreshError="1"/>
      <sheetData sheetId="33" refreshError="1"/>
      <sheetData sheetId="34" refreshError="1"/>
      <sheetData sheetId="35" refreshError="1"/>
      <sheetData sheetId="36" refreshError="1"/>
      <sheetData sheetId="37">
        <row r="8">
          <cell r="C8" t="str">
            <v>Atmos Regulated Shared Services</v>
          </cell>
        </row>
      </sheetData>
      <sheetData sheetId="38" refreshError="1"/>
      <sheetData sheetId="39">
        <row r="7">
          <cell r="C7" t="str">
            <v>Atmos Regulated Shared Services</v>
          </cell>
        </row>
      </sheetData>
      <sheetData sheetId="40" refreshError="1"/>
      <sheetData sheetId="41" refreshError="1"/>
      <sheetData sheetId="42" refreshError="1"/>
      <sheetData sheetId="43" refreshError="1"/>
      <sheetData sheetId="44" refreshError="1"/>
      <sheetData sheetId="45">
        <row r="12">
          <cell r="D12" t="str">
            <v>Corporate SS Overhead</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ummary"/>
      <sheetName val="080 - April 1080 activity"/>
    </sheetNames>
    <sheetDataSet>
      <sheetData sheetId="0"/>
      <sheetData sheetId="1"/>
      <sheetData sheetId="2"/>
      <sheetData sheetId="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Factors"/>
      <sheetName val="010"/>
      <sheetName val="012"/>
      <sheetName val="002"/>
      <sheetName val="planit Shared Service "/>
      <sheetName val="093 only"/>
      <sheetName val="091 TN"/>
      <sheetName val="091 gross"/>
      <sheetName val="093 total"/>
      <sheetName val="093 only (2)"/>
      <sheetName val="091 TN (2)"/>
      <sheetName val="091 gross (2)"/>
    </sheetNames>
    <sheetDataSet>
      <sheetData sheetId="0">
        <row r="10">
          <cell r="B10">
            <v>5.7299999999999997E-2</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ighlights"/>
      <sheetName val="IncStmt-MTD"/>
      <sheetName val="IncStmt-YTD"/>
      <sheetName val="IncStmt-Comp"/>
      <sheetName val="Stats"/>
      <sheetName val="O&amp;MExp"/>
      <sheetName val="Storage"/>
      <sheetName val="AEM-Summary"/>
      <sheetName val="AEM-IncStmt"/>
      <sheetName val="AEM-O&amp;MExp"/>
      <sheetName val="TXP-Summary"/>
      <sheetName val="TXP-IncStmt"/>
      <sheetName val="TXP-O&amp;MExp"/>
      <sheetName val="Essbase"/>
      <sheetName val="DateInput"/>
    </sheetNames>
    <sheetDataSet>
      <sheetData sheetId="0"/>
      <sheetData sheetId="1"/>
      <sheetData sheetId="2">
        <row r="14">
          <cell r="A14" t="str">
            <v xml:space="preserve">  Gas revenue</v>
          </cell>
          <cell r="B14">
            <v>144838</v>
          </cell>
          <cell r="D14">
            <v>1</v>
          </cell>
          <cell r="F14">
            <v>0</v>
          </cell>
          <cell r="H14">
            <v>16</v>
          </cell>
          <cell r="J14">
            <v>0</v>
          </cell>
          <cell r="L14">
            <v>144855</v>
          </cell>
        </row>
        <row r="15">
          <cell r="A15" t="str">
            <v xml:space="preserve">  Transportation revenue</v>
          </cell>
          <cell r="B15">
            <v>92</v>
          </cell>
          <cell r="D15">
            <v>9969</v>
          </cell>
          <cell r="F15">
            <v>0</v>
          </cell>
          <cell r="H15">
            <v>0</v>
          </cell>
          <cell r="J15">
            <v>198</v>
          </cell>
          <cell r="L15">
            <v>10259</v>
          </cell>
        </row>
        <row r="16">
          <cell r="A16" t="str">
            <v xml:space="preserve">  Other revenue</v>
          </cell>
          <cell r="B16">
            <v>51</v>
          </cell>
          <cell r="D16">
            <v>938</v>
          </cell>
          <cell r="F16">
            <v>187</v>
          </cell>
          <cell r="H16">
            <v>0</v>
          </cell>
          <cell r="J16">
            <v>0</v>
          </cell>
          <cell r="L16">
            <v>1176</v>
          </cell>
        </row>
        <row r="17">
          <cell r="A17" t="str">
            <v xml:space="preserve">  Gas trading margin</v>
          </cell>
          <cell r="B17">
            <v>-5498</v>
          </cell>
          <cell r="D17">
            <v>-619</v>
          </cell>
          <cell r="F17">
            <v>0</v>
          </cell>
          <cell r="H17">
            <v>0</v>
          </cell>
          <cell r="J17">
            <v>187</v>
          </cell>
          <cell r="L17">
            <v>-5930</v>
          </cell>
        </row>
        <row r="18">
          <cell r="A18" t="str">
            <v xml:space="preserve">    Total operating revenues</v>
          </cell>
          <cell r="B18">
            <v>139483</v>
          </cell>
          <cell r="D18">
            <v>10289</v>
          </cell>
          <cell r="F18">
            <v>187</v>
          </cell>
          <cell r="H18">
            <v>16</v>
          </cell>
          <cell r="J18">
            <v>385</v>
          </cell>
          <cell r="L18">
            <v>150360</v>
          </cell>
        </row>
        <row r="19">
          <cell r="A19" t="str">
            <v>Purchased gas cost</v>
          </cell>
          <cell r="B19">
            <v>142231</v>
          </cell>
          <cell r="D19">
            <v>-1796</v>
          </cell>
          <cell r="F19">
            <v>0</v>
          </cell>
          <cell r="H19">
            <v>0</v>
          </cell>
          <cell r="J19">
            <v>385</v>
          </cell>
          <cell r="L19">
            <v>140820</v>
          </cell>
        </row>
        <row r="20">
          <cell r="A20" t="str">
            <v>Gross profit</v>
          </cell>
          <cell r="B20">
            <v>-2748</v>
          </cell>
          <cell r="D20">
            <v>12085</v>
          </cell>
          <cell r="F20">
            <v>187</v>
          </cell>
          <cell r="H20">
            <v>16</v>
          </cell>
          <cell r="J20">
            <v>0</v>
          </cell>
          <cell r="L20">
            <v>9540</v>
          </cell>
        </row>
        <row r="22">
          <cell r="A22" t="str">
            <v>Operating expenses:</v>
          </cell>
        </row>
        <row r="23">
          <cell r="A23" t="str">
            <v xml:space="preserve">  Operation &amp; maintenance</v>
          </cell>
          <cell r="B23">
            <v>1489</v>
          </cell>
          <cell r="D23">
            <v>3920</v>
          </cell>
          <cell r="F23">
            <v>70</v>
          </cell>
          <cell r="H23">
            <v>291</v>
          </cell>
          <cell r="J23">
            <v>0</v>
          </cell>
          <cell r="L23">
            <v>5770</v>
          </cell>
        </row>
        <row r="24">
          <cell r="A24" t="str">
            <v xml:space="preserve">  Provision for bad debts</v>
          </cell>
          <cell r="B24">
            <v>108</v>
          </cell>
          <cell r="D24">
            <v>4</v>
          </cell>
          <cell r="F24">
            <v>0</v>
          </cell>
          <cell r="H24">
            <v>0</v>
          </cell>
          <cell r="J24">
            <v>0</v>
          </cell>
          <cell r="L24">
            <v>112</v>
          </cell>
        </row>
        <row r="25">
          <cell r="A25" t="str">
            <v xml:space="preserve">  Depreciation &amp; amortization</v>
          </cell>
          <cell r="B25">
            <v>162</v>
          </cell>
          <cell r="D25">
            <v>1513</v>
          </cell>
          <cell r="F25">
            <v>8</v>
          </cell>
          <cell r="H25">
            <v>0</v>
          </cell>
          <cell r="J25">
            <v>0</v>
          </cell>
          <cell r="L25">
            <v>1683</v>
          </cell>
        </row>
        <row r="26">
          <cell r="A26" t="str">
            <v xml:space="preserve">  Taxes, other than income</v>
          </cell>
          <cell r="B26">
            <v>78</v>
          </cell>
          <cell r="D26">
            <v>690</v>
          </cell>
          <cell r="F26">
            <v>8</v>
          </cell>
          <cell r="H26">
            <v>18</v>
          </cell>
          <cell r="J26">
            <v>0</v>
          </cell>
          <cell r="L26">
            <v>794</v>
          </cell>
        </row>
        <row r="27">
          <cell r="A27" t="str">
            <v xml:space="preserve">    Total operating expenses</v>
          </cell>
          <cell r="B27">
            <v>1837</v>
          </cell>
          <cell r="D27">
            <v>6127</v>
          </cell>
          <cell r="F27">
            <v>86</v>
          </cell>
          <cell r="H27">
            <v>309</v>
          </cell>
          <cell r="J27">
            <v>0</v>
          </cell>
          <cell r="L27">
            <v>8359</v>
          </cell>
        </row>
        <row r="29">
          <cell r="A29" t="str">
            <v>Operating income</v>
          </cell>
          <cell r="B29">
            <v>-4585</v>
          </cell>
          <cell r="D29">
            <v>5958</v>
          </cell>
          <cell r="F29">
            <v>101</v>
          </cell>
          <cell r="H29">
            <v>-293</v>
          </cell>
          <cell r="J29">
            <v>0</v>
          </cell>
          <cell r="L29">
            <v>1181</v>
          </cell>
        </row>
        <row r="31">
          <cell r="A31" t="str">
            <v>Other income (expense):</v>
          </cell>
        </row>
        <row r="32">
          <cell r="A32" t="str">
            <v xml:space="preserve">  Interest charges, net</v>
          </cell>
          <cell r="B32">
            <v>-301</v>
          </cell>
          <cell r="D32">
            <v>-2063</v>
          </cell>
          <cell r="F32">
            <v>-39</v>
          </cell>
          <cell r="H32">
            <v>-91</v>
          </cell>
          <cell r="J32">
            <v>0</v>
          </cell>
          <cell r="L32">
            <v>-2494</v>
          </cell>
        </row>
        <row r="33">
          <cell r="A33" t="str">
            <v xml:space="preserve">  Miscellaneous income (expense)</v>
          </cell>
          <cell r="B33">
            <v>61</v>
          </cell>
          <cell r="D33">
            <v>253</v>
          </cell>
          <cell r="F33">
            <v>13</v>
          </cell>
          <cell r="H33">
            <v>192</v>
          </cell>
          <cell r="J33">
            <v>0</v>
          </cell>
          <cell r="L33">
            <v>519</v>
          </cell>
        </row>
        <row r="34">
          <cell r="A34" t="str">
            <v xml:space="preserve">  Equity in earnings</v>
          </cell>
          <cell r="B34">
            <v>0</v>
          </cell>
          <cell r="D34">
            <v>0</v>
          </cell>
          <cell r="F34">
            <v>0</v>
          </cell>
          <cell r="H34">
            <v>33</v>
          </cell>
          <cell r="J34">
            <v>0</v>
          </cell>
          <cell r="L34">
            <v>33</v>
          </cell>
        </row>
        <row r="35">
          <cell r="A35" t="str">
            <v xml:space="preserve">    Total other income (expense)</v>
          </cell>
          <cell r="B35">
            <v>-240</v>
          </cell>
          <cell r="D35">
            <v>-1810</v>
          </cell>
          <cell r="F35">
            <v>-26</v>
          </cell>
          <cell r="H35">
            <v>134</v>
          </cell>
          <cell r="J35">
            <v>0</v>
          </cell>
          <cell r="L35">
            <v>-1942</v>
          </cell>
        </row>
        <row r="37">
          <cell r="A37" t="str">
            <v>Income before income taxes</v>
          </cell>
          <cell r="B37">
            <v>-4825</v>
          </cell>
          <cell r="D37">
            <v>4148</v>
          </cell>
          <cell r="F37">
            <v>75</v>
          </cell>
          <cell r="H37">
            <v>-159</v>
          </cell>
          <cell r="J37">
            <v>0</v>
          </cell>
          <cell r="L37">
            <v>-761</v>
          </cell>
        </row>
        <row r="38">
          <cell r="A38" t="str">
            <v xml:space="preserve">  Provision (benefit) for income taxes</v>
          </cell>
          <cell r="B38">
            <v>0</v>
          </cell>
          <cell r="D38">
            <v>0</v>
          </cell>
          <cell r="F38">
            <v>0</v>
          </cell>
          <cell r="H38">
            <v>0</v>
          </cell>
          <cell r="J38">
            <v>0</v>
          </cell>
          <cell r="L38">
            <v>0</v>
          </cell>
        </row>
        <row r="39">
          <cell r="A39" t="str">
            <v xml:space="preserve">  Net income</v>
          </cell>
          <cell r="B39">
            <v>-4825</v>
          </cell>
          <cell r="D39">
            <v>4148</v>
          </cell>
          <cell r="F39">
            <v>75</v>
          </cell>
          <cell r="H39">
            <v>-159</v>
          </cell>
          <cell r="J39">
            <v>0</v>
          </cell>
          <cell r="L39">
            <v>-761</v>
          </cell>
        </row>
        <row r="41">
          <cell r="A41" t="str">
            <v xml:space="preserve">  Budget</v>
          </cell>
          <cell r="B41">
            <v>884</v>
          </cell>
          <cell r="D41">
            <v>1159</v>
          </cell>
          <cell r="F41">
            <v>46</v>
          </cell>
          <cell r="H41">
            <v>49</v>
          </cell>
          <cell r="J41">
            <v>0</v>
          </cell>
          <cell r="L41">
            <v>2138</v>
          </cell>
        </row>
        <row r="43">
          <cell r="A43" t="str">
            <v xml:space="preserve">  EBIT - Actual</v>
          </cell>
          <cell r="B43">
            <v>-4524</v>
          </cell>
          <cell r="D43">
            <v>6211</v>
          </cell>
          <cell r="F43">
            <v>114</v>
          </cell>
          <cell r="H43">
            <v>-68</v>
          </cell>
          <cell r="J43">
            <v>0</v>
          </cell>
          <cell r="L43">
            <v>1733</v>
          </cell>
        </row>
        <row r="44">
          <cell r="A44" t="str">
            <v xml:space="preserve">  EBIT - Budget</v>
          </cell>
          <cell r="B44">
            <v>1719</v>
          </cell>
          <cell r="D44">
            <v>3969</v>
          </cell>
          <cell r="F44">
            <v>118</v>
          </cell>
          <cell r="H44">
            <v>318</v>
          </cell>
          <cell r="J44">
            <v>-220.6</v>
          </cell>
          <cell r="L44">
            <v>5903.4</v>
          </cell>
        </row>
      </sheetData>
      <sheetData sheetId="3">
        <row r="14">
          <cell r="A14" t="str">
            <v xml:space="preserve">  Gas revenue</v>
          </cell>
          <cell r="B14">
            <v>1340317</v>
          </cell>
          <cell r="D14">
            <v>15</v>
          </cell>
          <cell r="F14">
            <v>0</v>
          </cell>
          <cell r="H14">
            <v>138</v>
          </cell>
          <cell r="J14">
            <v>0</v>
          </cell>
          <cell r="L14">
            <v>1340470</v>
          </cell>
        </row>
        <row r="15">
          <cell r="A15" t="str">
            <v xml:space="preserve">  Transportation revenue</v>
          </cell>
          <cell r="B15">
            <v>736</v>
          </cell>
          <cell r="D15">
            <v>86550</v>
          </cell>
          <cell r="F15">
            <v>0</v>
          </cell>
          <cell r="H15">
            <v>0</v>
          </cell>
          <cell r="J15">
            <v>-1427</v>
          </cell>
          <cell r="L15">
            <v>85859</v>
          </cell>
        </row>
        <row r="16">
          <cell r="A16" t="str">
            <v xml:space="preserve">  Other revenue</v>
          </cell>
          <cell r="B16">
            <v>315</v>
          </cell>
          <cell r="D16">
            <v>24464</v>
          </cell>
          <cell r="F16">
            <v>1551</v>
          </cell>
          <cell r="H16">
            <v>1583</v>
          </cell>
          <cell r="J16">
            <v>0</v>
          </cell>
          <cell r="L16">
            <v>27913</v>
          </cell>
        </row>
        <row r="17">
          <cell r="A17" t="str">
            <v xml:space="preserve">  Gas trading margin</v>
          </cell>
          <cell r="B17">
            <v>-18867</v>
          </cell>
          <cell r="D17">
            <v>240</v>
          </cell>
          <cell r="F17">
            <v>0</v>
          </cell>
          <cell r="H17">
            <v>0</v>
          </cell>
          <cell r="J17">
            <v>0</v>
          </cell>
          <cell r="L17">
            <v>-18627</v>
          </cell>
        </row>
        <row r="18">
          <cell r="A18" t="str">
            <v xml:space="preserve">    Total operating revenues</v>
          </cell>
          <cell r="B18">
            <v>1322501</v>
          </cell>
          <cell r="D18">
            <v>111269</v>
          </cell>
          <cell r="F18">
            <v>1551</v>
          </cell>
          <cell r="H18">
            <v>1721</v>
          </cell>
          <cell r="J18">
            <v>-1427</v>
          </cell>
          <cell r="L18">
            <v>1435615</v>
          </cell>
        </row>
        <row r="19">
          <cell r="A19" t="str">
            <v>Purchased gas cost</v>
          </cell>
          <cell r="B19">
            <v>1280397</v>
          </cell>
          <cell r="D19">
            <v>1371</v>
          </cell>
          <cell r="F19">
            <v>0</v>
          </cell>
          <cell r="H19">
            <v>0</v>
          </cell>
          <cell r="J19">
            <v>-1427</v>
          </cell>
          <cell r="L19">
            <v>1280341</v>
          </cell>
        </row>
        <row r="20">
          <cell r="A20" t="str">
            <v>Gross profit</v>
          </cell>
          <cell r="B20">
            <v>42104</v>
          </cell>
          <cell r="D20">
            <v>109898</v>
          </cell>
          <cell r="F20">
            <v>1551</v>
          </cell>
          <cell r="H20">
            <v>1721</v>
          </cell>
          <cell r="J20">
            <v>0</v>
          </cell>
          <cell r="L20">
            <v>155274</v>
          </cell>
        </row>
        <row r="22">
          <cell r="A22" t="str">
            <v>Operating expenses:</v>
          </cell>
        </row>
        <row r="23">
          <cell r="A23" t="str">
            <v xml:space="preserve">  Operation &amp; maintenance</v>
          </cell>
          <cell r="B23">
            <v>9668</v>
          </cell>
          <cell r="D23">
            <v>37284</v>
          </cell>
          <cell r="F23">
            <v>662</v>
          </cell>
          <cell r="H23">
            <v>1942</v>
          </cell>
          <cell r="J23">
            <v>0</v>
          </cell>
          <cell r="L23">
            <v>49556</v>
          </cell>
        </row>
        <row r="24">
          <cell r="A24" t="str">
            <v xml:space="preserve">  Provision for bad debts</v>
          </cell>
          <cell r="B24">
            <v>1177</v>
          </cell>
          <cell r="D24">
            <v>-67</v>
          </cell>
          <cell r="F24">
            <v>0</v>
          </cell>
          <cell r="H24">
            <v>0</v>
          </cell>
          <cell r="J24">
            <v>0</v>
          </cell>
          <cell r="L24">
            <v>1110</v>
          </cell>
        </row>
        <row r="25">
          <cell r="A25" t="str">
            <v xml:space="preserve">  Depreciation &amp; amortization</v>
          </cell>
          <cell r="B25">
            <v>1283</v>
          </cell>
          <cell r="D25">
            <v>10968</v>
          </cell>
          <cell r="F25">
            <v>74</v>
          </cell>
          <cell r="H25">
            <v>2</v>
          </cell>
          <cell r="J25">
            <v>0</v>
          </cell>
          <cell r="L25">
            <v>12327</v>
          </cell>
        </row>
        <row r="26">
          <cell r="A26" t="str">
            <v xml:space="preserve">  Taxes, other than income</v>
          </cell>
          <cell r="B26">
            <v>323</v>
          </cell>
          <cell r="D26">
            <v>5829</v>
          </cell>
          <cell r="F26">
            <v>68</v>
          </cell>
          <cell r="H26">
            <v>150</v>
          </cell>
          <cell r="J26">
            <v>0</v>
          </cell>
          <cell r="L26">
            <v>6370</v>
          </cell>
        </row>
        <row r="27">
          <cell r="A27" t="str">
            <v xml:space="preserve">    Total operating expenses</v>
          </cell>
          <cell r="B27">
            <v>12451</v>
          </cell>
          <cell r="D27">
            <v>54014</v>
          </cell>
          <cell r="F27">
            <v>804</v>
          </cell>
          <cell r="H27">
            <v>2094</v>
          </cell>
          <cell r="J27">
            <v>0</v>
          </cell>
          <cell r="L27">
            <v>69363</v>
          </cell>
        </row>
        <row r="29">
          <cell r="A29" t="str">
            <v>Operating income</v>
          </cell>
          <cell r="B29">
            <v>29653</v>
          </cell>
          <cell r="D29">
            <v>55884</v>
          </cell>
          <cell r="F29">
            <v>747</v>
          </cell>
          <cell r="H29">
            <v>-373</v>
          </cell>
          <cell r="J29">
            <v>0</v>
          </cell>
          <cell r="L29">
            <v>85911</v>
          </cell>
        </row>
        <row r="31">
          <cell r="A31" t="str">
            <v>Other income (expense):</v>
          </cell>
        </row>
        <row r="32">
          <cell r="A32" t="str">
            <v xml:space="preserve">  Interest charges, net</v>
          </cell>
          <cell r="B32">
            <v>-1641</v>
          </cell>
          <cell r="D32">
            <v>-16519</v>
          </cell>
          <cell r="F32">
            <v>-328</v>
          </cell>
          <cell r="H32">
            <v>-463</v>
          </cell>
          <cell r="J32">
            <v>393</v>
          </cell>
          <cell r="L32">
            <v>-18558</v>
          </cell>
        </row>
        <row r="33">
          <cell r="A33" t="str">
            <v xml:space="preserve">  Miscellaneous income (expense)</v>
          </cell>
          <cell r="B33">
            <v>572</v>
          </cell>
          <cell r="D33">
            <v>1083</v>
          </cell>
          <cell r="F33">
            <v>94</v>
          </cell>
          <cell r="H33">
            <v>1451</v>
          </cell>
          <cell r="J33">
            <v>-393</v>
          </cell>
          <cell r="L33">
            <v>2807</v>
          </cell>
        </row>
        <row r="34">
          <cell r="A34" t="str">
            <v xml:space="preserve">  Equity in earnings</v>
          </cell>
          <cell r="B34">
            <v>0</v>
          </cell>
          <cell r="D34">
            <v>0</v>
          </cell>
          <cell r="F34">
            <v>0</v>
          </cell>
          <cell r="H34">
            <v>69</v>
          </cell>
          <cell r="J34">
            <v>0</v>
          </cell>
          <cell r="L34">
            <v>69</v>
          </cell>
        </row>
        <row r="35">
          <cell r="A35" t="str">
            <v xml:space="preserve">    Total other income (expense)</v>
          </cell>
          <cell r="B35">
            <v>-1069</v>
          </cell>
          <cell r="D35">
            <v>-15436</v>
          </cell>
          <cell r="F35">
            <v>-234</v>
          </cell>
          <cell r="H35">
            <v>1057</v>
          </cell>
          <cell r="J35">
            <v>0</v>
          </cell>
          <cell r="L35">
            <v>-15682</v>
          </cell>
        </row>
        <row r="37">
          <cell r="A37" t="str">
            <v>Income before income taxes</v>
          </cell>
          <cell r="B37">
            <v>28584</v>
          </cell>
          <cell r="D37">
            <v>40448</v>
          </cell>
          <cell r="F37">
            <v>513</v>
          </cell>
          <cell r="H37">
            <v>684</v>
          </cell>
          <cell r="J37">
            <v>0</v>
          </cell>
          <cell r="L37">
            <v>70229</v>
          </cell>
        </row>
        <row r="38">
          <cell r="A38" t="str">
            <v xml:space="preserve">  Provision (benefit) for income taxes</v>
          </cell>
          <cell r="B38">
            <v>13601</v>
          </cell>
          <cell r="D38">
            <v>13113</v>
          </cell>
          <cell r="F38">
            <v>178</v>
          </cell>
          <cell r="H38">
            <v>343</v>
          </cell>
          <cell r="J38">
            <v>0</v>
          </cell>
          <cell r="L38">
            <v>27235</v>
          </cell>
        </row>
        <row r="39">
          <cell r="A39" t="str">
            <v xml:space="preserve">  Net income</v>
          </cell>
          <cell r="B39">
            <v>14983</v>
          </cell>
          <cell r="D39">
            <v>27335</v>
          </cell>
          <cell r="F39">
            <v>335</v>
          </cell>
          <cell r="H39">
            <v>341</v>
          </cell>
          <cell r="J39">
            <v>0</v>
          </cell>
          <cell r="L39">
            <v>42994</v>
          </cell>
        </row>
        <row r="41">
          <cell r="A41" t="str">
            <v xml:space="preserve">  Budget</v>
          </cell>
          <cell r="B41">
            <v>11753</v>
          </cell>
          <cell r="D41">
            <v>17932</v>
          </cell>
          <cell r="F41">
            <v>360</v>
          </cell>
          <cell r="H41">
            <v>246</v>
          </cell>
          <cell r="J41">
            <v>0</v>
          </cell>
          <cell r="L41">
            <v>30291</v>
          </cell>
        </row>
        <row r="43">
          <cell r="A43" t="str">
            <v xml:space="preserve">  EBIT - Actual</v>
          </cell>
          <cell r="B43">
            <v>30225</v>
          </cell>
          <cell r="D43">
            <v>56967</v>
          </cell>
          <cell r="F43">
            <v>841</v>
          </cell>
          <cell r="H43">
            <v>1147</v>
          </cell>
          <cell r="J43">
            <v>-393</v>
          </cell>
          <cell r="L43">
            <v>88787</v>
          </cell>
        </row>
        <row r="44">
          <cell r="A44" t="str">
            <v xml:space="preserve">  EBIT - Budget</v>
          </cell>
          <cell r="B44">
            <v>22511</v>
          </cell>
          <cell r="D44">
            <v>45032</v>
          </cell>
          <cell r="F44">
            <v>948</v>
          </cell>
          <cell r="H44">
            <v>2210</v>
          </cell>
          <cell r="J44">
            <v>-1632.5</v>
          </cell>
          <cell r="L44">
            <v>69068.5</v>
          </cell>
        </row>
      </sheetData>
      <sheetData sheetId="4"/>
      <sheetData sheetId="5"/>
      <sheetData sheetId="6"/>
      <sheetData sheetId="7"/>
      <sheetData sheetId="8"/>
      <sheetData sheetId="9"/>
      <sheetData sheetId="10"/>
      <sheetData sheetId="11"/>
      <sheetData sheetId="12"/>
      <sheetData sheetId="13"/>
      <sheetData sheetId="14">
        <row r="28">
          <cell r="A28" t="str">
            <v>Total Provision (Benefit) for Inc Tax</v>
          </cell>
        </row>
      </sheetData>
      <sheetData sheetId="1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MAY"/>
      <sheetName val="JUN"/>
      <sheetName val="May CCS"/>
      <sheetName val="Jun CCS"/>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Kentucky"/>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52072.857000000004</v>
          </cell>
          <cell r="C13">
            <v>43385.128080000039</v>
          </cell>
          <cell r="D13">
            <v>8314.1740000000009</v>
          </cell>
          <cell r="E13">
            <v>51699.302080000038</v>
          </cell>
          <cell r="F13">
            <v>34</v>
          </cell>
          <cell r="G13">
            <v>51733.302080000038</v>
          </cell>
          <cell r="H13">
            <v>0</v>
          </cell>
          <cell r="I13">
            <v>51733.302080000038</v>
          </cell>
          <cell r="J13">
            <v>0</v>
          </cell>
          <cell r="K13">
            <v>51733.302080000038</v>
          </cell>
        </row>
        <row r="15">
          <cell r="A15" t="str">
            <v>OPERATION &amp; MAINTENANCE EXPENSE</v>
          </cell>
        </row>
        <row r="16">
          <cell r="A16" t="str">
            <v>Labor</v>
          </cell>
          <cell r="B16">
            <v>5728.6575199999997</v>
          </cell>
          <cell r="C16">
            <v>4207.9481799999994</v>
          </cell>
          <cell r="D16">
            <v>1375.4164299999998</v>
          </cell>
          <cell r="E16">
            <v>5583.3646099999987</v>
          </cell>
          <cell r="F16">
            <v>-364</v>
          </cell>
          <cell r="G16">
            <v>5219.3646099999987</v>
          </cell>
          <cell r="H16">
            <v>0</v>
          </cell>
          <cell r="I16">
            <v>5219.3646099999987</v>
          </cell>
          <cell r="J16">
            <v>0</v>
          </cell>
          <cell r="K16">
            <v>5219.3646099999987</v>
          </cell>
        </row>
        <row r="17">
          <cell r="A17" t="str">
            <v>Benefits</v>
          </cell>
          <cell r="B17">
            <v>2176.8899100000003</v>
          </cell>
          <cell r="C17">
            <v>1669.9001899999998</v>
          </cell>
          <cell r="D17">
            <v>522.65826000000027</v>
          </cell>
          <cell r="E17">
            <v>2192.55845</v>
          </cell>
          <cell r="F17">
            <v>-116</v>
          </cell>
          <cell r="G17">
            <v>2076.55845</v>
          </cell>
          <cell r="H17">
            <v>0</v>
          </cell>
          <cell r="I17">
            <v>2076.55845</v>
          </cell>
          <cell r="J17">
            <v>0</v>
          </cell>
          <cell r="K17">
            <v>2076.55845</v>
          </cell>
        </row>
        <row r="18">
          <cell r="A18" t="str">
            <v>Materials &amp; Supplies</v>
          </cell>
          <cell r="B18">
            <v>358.95240000000001</v>
          </cell>
          <cell r="C18">
            <v>317.78932000000003</v>
          </cell>
          <cell r="D18">
            <v>86.31340000000003</v>
          </cell>
          <cell r="E18">
            <v>404.10272000000009</v>
          </cell>
          <cell r="F18">
            <v>-5</v>
          </cell>
          <cell r="G18">
            <v>399.10272000000009</v>
          </cell>
          <cell r="H18">
            <v>0</v>
          </cell>
          <cell r="I18">
            <v>399.10272000000009</v>
          </cell>
          <cell r="J18">
            <v>0</v>
          </cell>
          <cell r="K18">
            <v>399.10272000000009</v>
          </cell>
        </row>
        <row r="19">
          <cell r="A19" t="str">
            <v>Vehicles &amp; Equip</v>
          </cell>
          <cell r="B19">
            <v>877.35799999999995</v>
          </cell>
          <cell r="C19">
            <v>621.28650000000005</v>
          </cell>
          <cell r="D19">
            <v>214.154</v>
          </cell>
          <cell r="E19">
            <v>835.44050000000004</v>
          </cell>
          <cell r="F19">
            <v>-16</v>
          </cell>
          <cell r="G19">
            <v>819.44050000000004</v>
          </cell>
          <cell r="H19">
            <v>0</v>
          </cell>
          <cell r="I19">
            <v>819.44050000000004</v>
          </cell>
          <cell r="J19">
            <v>0</v>
          </cell>
          <cell r="K19">
            <v>819.44050000000004</v>
          </cell>
        </row>
        <row r="20">
          <cell r="A20" t="str">
            <v>Print &amp; Postages</v>
          </cell>
          <cell r="B20">
            <v>27.919</v>
          </cell>
          <cell r="C20">
            <v>27.22729</v>
          </cell>
          <cell r="D20">
            <v>6.7530000000000001</v>
          </cell>
          <cell r="E20">
            <v>33.980289999999997</v>
          </cell>
          <cell r="F20">
            <v>-4</v>
          </cell>
          <cell r="G20">
            <v>29.980289999999997</v>
          </cell>
          <cell r="H20">
            <v>0</v>
          </cell>
          <cell r="I20">
            <v>29.980289999999997</v>
          </cell>
          <cell r="J20">
            <v>0</v>
          </cell>
          <cell r="K20">
            <v>29.980289999999997</v>
          </cell>
        </row>
        <row r="21">
          <cell r="A21" t="str">
            <v>Insurance</v>
          </cell>
          <cell r="B21">
            <v>452.52100000000002</v>
          </cell>
          <cell r="C21">
            <v>358.01918000000001</v>
          </cell>
          <cell r="D21">
            <v>55.113</v>
          </cell>
          <cell r="E21">
            <v>413.13218000000001</v>
          </cell>
          <cell r="F21">
            <v>42</v>
          </cell>
          <cell r="G21">
            <v>455.13218000000001</v>
          </cell>
          <cell r="H21">
            <v>0</v>
          </cell>
          <cell r="I21">
            <v>455.13218000000001</v>
          </cell>
          <cell r="J21">
            <v>0</v>
          </cell>
          <cell r="K21">
            <v>455.13218000000001</v>
          </cell>
        </row>
        <row r="22">
          <cell r="A22" t="str">
            <v>Marketing</v>
          </cell>
          <cell r="B22">
            <v>216.89</v>
          </cell>
          <cell r="C22">
            <v>168.25606999999999</v>
          </cell>
          <cell r="D22">
            <v>49.185000000000002</v>
          </cell>
          <cell r="E22">
            <v>217.44107</v>
          </cell>
          <cell r="F22">
            <v>2</v>
          </cell>
          <cell r="G22">
            <v>219.44107</v>
          </cell>
          <cell r="H22">
            <v>0</v>
          </cell>
          <cell r="I22">
            <v>219.44107</v>
          </cell>
          <cell r="J22">
            <v>0</v>
          </cell>
          <cell r="K22">
            <v>219.44107</v>
          </cell>
        </row>
        <row r="23">
          <cell r="A23" t="str">
            <v>Employee Welfare</v>
          </cell>
          <cell r="B23">
            <v>540.28300000000002</v>
          </cell>
          <cell r="C23">
            <v>384.36008000000004</v>
          </cell>
          <cell r="D23">
            <v>92.525000000000006</v>
          </cell>
          <cell r="E23">
            <v>476.88508000000002</v>
          </cell>
          <cell r="F23">
            <v>51</v>
          </cell>
          <cell r="G23">
            <v>527.88508000000002</v>
          </cell>
          <cell r="H23">
            <v>0</v>
          </cell>
          <cell r="I23">
            <v>527.88508000000002</v>
          </cell>
          <cell r="J23">
            <v>0</v>
          </cell>
          <cell r="K23">
            <v>527.88508000000002</v>
          </cell>
        </row>
        <row r="24">
          <cell r="A24" t="str">
            <v>Information Technologies</v>
          </cell>
          <cell r="B24">
            <v>41.848999999999997</v>
          </cell>
          <cell r="C24">
            <v>75.983519999999999</v>
          </cell>
          <cell r="D24">
            <v>1.26</v>
          </cell>
          <cell r="E24">
            <v>77.243520000000004</v>
          </cell>
          <cell r="F24">
            <v>-12</v>
          </cell>
          <cell r="G24">
            <v>65.243520000000004</v>
          </cell>
          <cell r="H24">
            <v>0</v>
          </cell>
          <cell r="I24">
            <v>65.243520000000004</v>
          </cell>
          <cell r="J24">
            <v>0</v>
          </cell>
          <cell r="K24">
            <v>65.243520000000004</v>
          </cell>
        </row>
        <row r="25">
          <cell r="A25" t="str">
            <v>Rent, Maint., &amp; Utilities</v>
          </cell>
          <cell r="B25">
            <v>575.577</v>
          </cell>
          <cell r="C25">
            <v>406.09413000000001</v>
          </cell>
          <cell r="D25">
            <v>145.37100000000001</v>
          </cell>
          <cell r="E25">
            <v>551.46513000000004</v>
          </cell>
          <cell r="F25">
            <v>-37</v>
          </cell>
          <cell r="G25">
            <v>514.46513000000004</v>
          </cell>
          <cell r="H25">
            <v>0</v>
          </cell>
          <cell r="I25">
            <v>514.46513000000004</v>
          </cell>
          <cell r="J25">
            <v>0</v>
          </cell>
          <cell r="K25">
            <v>514.46513000000004</v>
          </cell>
        </row>
        <row r="26">
          <cell r="A26" t="str">
            <v>Directors &amp; Shareholders &amp;PR</v>
          </cell>
          <cell r="B26">
            <v>0</v>
          </cell>
          <cell r="C26">
            <v>0.96174000000000004</v>
          </cell>
          <cell r="D26">
            <v>0</v>
          </cell>
          <cell r="E26">
            <v>0.96174000000000004</v>
          </cell>
          <cell r="F26">
            <v>-1</v>
          </cell>
          <cell r="G26">
            <v>-3.8259999999999961E-2</v>
          </cell>
          <cell r="H26">
            <v>0</v>
          </cell>
          <cell r="I26">
            <v>-3.8259999999999961E-2</v>
          </cell>
          <cell r="J26">
            <v>0</v>
          </cell>
          <cell r="K26">
            <v>-3.8259999999999961E-2</v>
          </cell>
        </row>
        <row r="27">
          <cell r="A27" t="str">
            <v>Telecom</v>
          </cell>
          <cell r="B27">
            <v>340.71403999999995</v>
          </cell>
          <cell r="C27">
            <v>239.80782000000002</v>
          </cell>
          <cell r="D27">
            <v>83.319009999999977</v>
          </cell>
          <cell r="E27">
            <v>323.12682999999998</v>
          </cell>
          <cell r="F27">
            <v>4</v>
          </cell>
          <cell r="G27">
            <v>327.12682999999998</v>
          </cell>
          <cell r="H27">
            <v>0</v>
          </cell>
          <cell r="I27">
            <v>327.12682999999998</v>
          </cell>
          <cell r="J27">
            <v>0</v>
          </cell>
          <cell r="K27">
            <v>327.12682999999998</v>
          </cell>
        </row>
        <row r="28">
          <cell r="A28" t="str">
            <v>Travel &amp; Entertainment</v>
          </cell>
          <cell r="B28">
            <v>246.99904000000001</v>
          </cell>
          <cell r="C28">
            <v>253.93360999999999</v>
          </cell>
          <cell r="D28">
            <v>59.560760000000009</v>
          </cell>
          <cell r="E28">
            <v>313.49437</v>
          </cell>
          <cell r="F28">
            <v>242</v>
          </cell>
          <cell r="G28">
            <v>555.49437</v>
          </cell>
          <cell r="H28">
            <v>0</v>
          </cell>
          <cell r="I28">
            <v>555.49437</v>
          </cell>
          <cell r="J28">
            <v>0</v>
          </cell>
          <cell r="K28">
            <v>555.49437</v>
          </cell>
        </row>
        <row r="29">
          <cell r="A29" t="str">
            <v>Dues &amp; Donations</v>
          </cell>
          <cell r="B29">
            <v>113.17100000000001</v>
          </cell>
          <cell r="C29">
            <v>69.529330000000002</v>
          </cell>
          <cell r="D29">
            <v>21.783999999999999</v>
          </cell>
          <cell r="E29">
            <v>91.313330000000008</v>
          </cell>
          <cell r="F29">
            <v>10</v>
          </cell>
          <cell r="G29">
            <v>101.31333000000001</v>
          </cell>
          <cell r="H29">
            <v>0</v>
          </cell>
          <cell r="I29">
            <v>101.31333000000001</v>
          </cell>
          <cell r="J29">
            <v>0</v>
          </cell>
          <cell r="K29">
            <v>101.31333000000001</v>
          </cell>
        </row>
        <row r="30">
          <cell r="A30" t="str">
            <v>Training</v>
          </cell>
          <cell r="B30">
            <v>58.865000000000002</v>
          </cell>
          <cell r="C30">
            <v>45.171030000000002</v>
          </cell>
          <cell r="D30">
            <v>14.71</v>
          </cell>
          <cell r="E30">
            <v>59.881030000000003</v>
          </cell>
          <cell r="F30">
            <v>-5</v>
          </cell>
          <cell r="G30">
            <v>54.881030000000003</v>
          </cell>
          <cell r="H30">
            <v>0</v>
          </cell>
          <cell r="I30">
            <v>54.881030000000003</v>
          </cell>
          <cell r="J30">
            <v>0</v>
          </cell>
          <cell r="K30">
            <v>54.881030000000003</v>
          </cell>
        </row>
        <row r="31">
          <cell r="A31" t="str">
            <v>Outside Services</v>
          </cell>
          <cell r="B31">
            <v>1659.569</v>
          </cell>
          <cell r="C31">
            <v>1380.0916299999999</v>
          </cell>
          <cell r="D31">
            <v>414.12799999999999</v>
          </cell>
          <cell r="E31">
            <v>1794.2196299999998</v>
          </cell>
          <cell r="F31">
            <v>183</v>
          </cell>
          <cell r="G31">
            <v>1977.2196299999998</v>
          </cell>
          <cell r="H31">
            <v>0</v>
          </cell>
          <cell r="I31">
            <v>1977.2196299999998</v>
          </cell>
          <cell r="J31">
            <v>0</v>
          </cell>
          <cell r="K31">
            <v>1977.2196299999998</v>
          </cell>
        </row>
        <row r="32">
          <cell r="A32" t="str">
            <v>Provision for Bad Debt</v>
          </cell>
          <cell r="B32">
            <v>1389.11625</v>
          </cell>
          <cell r="C32">
            <v>1113.8510000000001</v>
          </cell>
          <cell r="D32">
            <v>117.49575</v>
          </cell>
          <cell r="E32">
            <v>1231.3467500000002</v>
          </cell>
          <cell r="F32">
            <v>0</v>
          </cell>
          <cell r="G32">
            <v>1231.3467500000002</v>
          </cell>
          <cell r="H32">
            <v>0</v>
          </cell>
          <cell r="I32">
            <v>1231.3467500000002</v>
          </cell>
          <cell r="J32">
            <v>0</v>
          </cell>
          <cell r="K32">
            <v>1231.3467500000002</v>
          </cell>
        </row>
        <row r="33">
          <cell r="A33" t="str">
            <v>Miscellaneous</v>
          </cell>
          <cell r="B33">
            <v>110.548</v>
          </cell>
          <cell r="C33">
            <v>60.207430000000002</v>
          </cell>
          <cell r="D33">
            <v>16.966999999999999</v>
          </cell>
          <cell r="E33">
            <v>77.174430000000001</v>
          </cell>
          <cell r="F33">
            <v>-77</v>
          </cell>
          <cell r="G33">
            <v>0.17443000000000097</v>
          </cell>
          <cell r="H33">
            <v>0</v>
          </cell>
          <cell r="I33">
            <v>0.17443000000000097</v>
          </cell>
          <cell r="J33">
            <v>0</v>
          </cell>
          <cell r="K33">
            <v>0.17443000000000097</v>
          </cell>
        </row>
        <row r="34">
          <cell r="A34" t="str">
            <v>Expense Billings</v>
          </cell>
          <cell r="B34">
            <v>4139.433</v>
          </cell>
          <cell r="C34">
            <v>2962.9230600000001</v>
          </cell>
          <cell r="D34">
            <v>997.89300000000003</v>
          </cell>
          <cell r="E34">
            <v>3960.8160600000001</v>
          </cell>
          <cell r="F34">
            <v>-10</v>
          </cell>
          <cell r="G34">
            <v>3950.8160600000001</v>
          </cell>
          <cell r="H34">
            <v>0</v>
          </cell>
          <cell r="I34">
            <v>3950.8160600000001</v>
          </cell>
          <cell r="J34">
            <v>0</v>
          </cell>
          <cell r="K34">
            <v>3950.8160600000001</v>
          </cell>
        </row>
        <row r="35">
          <cell r="A35" t="str">
            <v xml:space="preserve">                            Total O&amp;M Expense</v>
          </cell>
          <cell r="B35">
            <v>19055.312160000001</v>
          </cell>
          <cell r="C35">
            <v>14363.341110000001</v>
          </cell>
          <cell r="D35">
            <v>4274.6066100000007</v>
          </cell>
          <cell r="E35">
            <v>18637.947720000004</v>
          </cell>
          <cell r="F35">
            <v>-113</v>
          </cell>
          <cell r="G35">
            <v>18524.94772</v>
          </cell>
          <cell r="H35">
            <v>0</v>
          </cell>
          <cell r="I35">
            <v>18524.94772</v>
          </cell>
          <cell r="J35">
            <v>0</v>
          </cell>
          <cell r="K35">
            <v>18524.94772</v>
          </cell>
        </row>
        <row r="37">
          <cell r="A37" t="str">
            <v>Depreciation and Amortization</v>
          </cell>
          <cell r="B37">
            <v>11368</v>
          </cell>
          <cell r="C37">
            <v>8706.4293899999993</v>
          </cell>
          <cell r="D37">
            <v>2877</v>
          </cell>
          <cell r="E37">
            <v>11583.429389999999</v>
          </cell>
          <cell r="F37">
            <v>-101</v>
          </cell>
          <cell r="G37">
            <v>11482.429389999999</v>
          </cell>
          <cell r="H37">
            <v>0</v>
          </cell>
          <cell r="I37">
            <v>11482.429389999999</v>
          </cell>
          <cell r="J37">
            <v>0</v>
          </cell>
          <cell r="K37">
            <v>11482.429389999999</v>
          </cell>
        </row>
        <row r="38">
          <cell r="A38" t="str">
            <v>Total Taxes - Other Than Income Taxes</v>
          </cell>
          <cell r="B38">
            <v>3056.3040000000001</v>
          </cell>
          <cell r="C38">
            <v>2453.24244</v>
          </cell>
          <cell r="D38">
            <v>803.976</v>
          </cell>
          <cell r="E38">
            <v>3257.2184400000001</v>
          </cell>
          <cell r="F38">
            <v>-201</v>
          </cell>
          <cell r="G38">
            <v>3056.2184400000001</v>
          </cell>
          <cell r="H38">
            <v>0</v>
          </cell>
          <cell r="I38">
            <v>3056.2184400000001</v>
          </cell>
          <cell r="J38">
            <v>0</v>
          </cell>
          <cell r="K38">
            <v>3056.2184400000001</v>
          </cell>
        </row>
        <row r="39">
          <cell r="A39" t="str">
            <v>Other Income (Expense)</v>
          </cell>
          <cell r="G39">
            <v>0</v>
          </cell>
          <cell r="K39">
            <v>0</v>
          </cell>
        </row>
        <row r="40">
          <cell r="A40" t="str">
            <v xml:space="preserve">    Interest, Net</v>
          </cell>
          <cell r="B40">
            <v>-5422.7</v>
          </cell>
          <cell r="C40">
            <v>-3996.2507299999993</v>
          </cell>
          <cell r="D40">
            <v>-1373.3</v>
          </cell>
          <cell r="E40">
            <v>-5369.550729999999</v>
          </cell>
          <cell r="F40">
            <v>52</v>
          </cell>
          <cell r="G40">
            <v>-5317.550729999999</v>
          </cell>
          <cell r="H40">
            <v>0</v>
          </cell>
          <cell r="I40">
            <v>-5317.550729999999</v>
          </cell>
          <cell r="J40">
            <v>0</v>
          </cell>
          <cell r="K40">
            <v>-5317.550729999999</v>
          </cell>
        </row>
        <row r="41">
          <cell r="A41" t="str">
            <v xml:space="preserve">   Other Misc. Income (Expense)</v>
          </cell>
          <cell r="B41">
            <v>669.04</v>
          </cell>
          <cell r="C41">
            <v>447.03491999999994</v>
          </cell>
          <cell r="D41">
            <v>198.26</v>
          </cell>
          <cell r="E41">
            <v>645.29491999999993</v>
          </cell>
          <cell r="F41">
            <v>380</v>
          </cell>
          <cell r="G41">
            <v>1025.2949199999998</v>
          </cell>
          <cell r="H41">
            <v>0</v>
          </cell>
          <cell r="I41">
            <v>1025.2949199999998</v>
          </cell>
          <cell r="J41">
            <v>0</v>
          </cell>
          <cell r="K41">
            <v>1025.2949199999998</v>
          </cell>
        </row>
        <row r="43">
          <cell r="A43" t="str">
            <v>Income (Loss) Before Income Taxes</v>
          </cell>
          <cell r="B43">
            <v>13839.580840000002</v>
          </cell>
          <cell r="C43">
            <v>14312.899330000038</v>
          </cell>
          <cell r="D43">
            <v>-816.4486099999998</v>
          </cell>
          <cell r="E43">
            <v>13496.450720000039</v>
          </cell>
          <cell r="F43">
            <v>881</v>
          </cell>
          <cell r="G43">
            <v>14377.450720000044</v>
          </cell>
          <cell r="H43">
            <v>0</v>
          </cell>
          <cell r="I43">
            <v>14377.450720000044</v>
          </cell>
          <cell r="J43">
            <v>0</v>
          </cell>
          <cell r="K43">
            <v>14377.450720000044</v>
          </cell>
        </row>
        <row r="44">
          <cell r="A44" t="str">
            <v>Provision (Benefit) for Income Taxes</v>
          </cell>
          <cell r="B44">
            <v>5369.7574699999996</v>
          </cell>
          <cell r="C44">
            <v>5441.14</v>
          </cell>
          <cell r="D44">
            <v>-316.7820200000005</v>
          </cell>
          <cell r="E44">
            <v>5124.3579799999998</v>
          </cell>
          <cell r="F44">
            <v>284.43898086401623</v>
          </cell>
          <cell r="G44">
            <v>5408.796960864016</v>
          </cell>
          <cell r="H44">
            <v>0</v>
          </cell>
          <cell r="I44">
            <v>5408.796960864016</v>
          </cell>
          <cell r="J44">
            <v>0</v>
          </cell>
          <cell r="K44">
            <v>5408.796960864016</v>
          </cell>
        </row>
        <row r="45">
          <cell r="A45" t="str">
            <v xml:space="preserve">                         Net Income (Loss)</v>
          </cell>
          <cell r="B45">
            <v>8469.8233700000019</v>
          </cell>
          <cell r="C45">
            <v>8871.7593300000372</v>
          </cell>
          <cell r="D45">
            <v>-499.6665899999993</v>
          </cell>
          <cell r="E45">
            <v>8372.0927400000382</v>
          </cell>
          <cell r="F45">
            <v>596.56101913598377</v>
          </cell>
          <cell r="G45">
            <v>8968.6537591360284</v>
          </cell>
          <cell r="H45">
            <v>0</v>
          </cell>
          <cell r="I45">
            <v>8968.6537591360284</v>
          </cell>
          <cell r="J45">
            <v>0</v>
          </cell>
          <cell r="K45">
            <v>8968.6537591360284</v>
          </cell>
        </row>
        <row r="47">
          <cell r="A47" t="str">
            <v>Tax rate</v>
          </cell>
          <cell r="B47">
            <v>0.38800000752045888</v>
          </cell>
          <cell r="C47">
            <v>0.38015638023774079</v>
          </cell>
          <cell r="D47">
            <v>0.38799995017445199</v>
          </cell>
          <cell r="E47">
            <v>0.3796818946188828</v>
          </cell>
          <cell r="F47">
            <v>0.37619999999999998</v>
          </cell>
          <cell r="G47">
            <v>0.37619999999999998</v>
          </cell>
          <cell r="H47">
            <v>0.37619999999999998</v>
          </cell>
          <cell r="I47">
            <v>0.37619999999999998</v>
          </cell>
          <cell r="J47">
            <v>0.37619999999999998</v>
          </cell>
          <cell r="K47">
            <v>0.37619999999999998</v>
          </cell>
        </row>
      </sheetData>
      <sheetData sheetId="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Louisiana"/>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07336.07799999999</v>
          </cell>
          <cell r="C13">
            <v>78793.435339999982</v>
          </cell>
          <cell r="D13">
            <v>19445.901999999998</v>
          </cell>
          <cell r="E13">
            <v>98239.337339999984</v>
          </cell>
          <cell r="F13">
            <v>-352</v>
          </cell>
          <cell r="G13">
            <v>97887.337339999984</v>
          </cell>
          <cell r="H13">
            <v>0</v>
          </cell>
          <cell r="I13">
            <v>97887.337339999984</v>
          </cell>
          <cell r="J13">
            <v>3878</v>
          </cell>
          <cell r="K13">
            <v>101765.33733999998</v>
          </cell>
        </row>
        <row r="15">
          <cell r="A15" t="str">
            <v>OPERATION &amp; MAINTENANCE EXPENSE</v>
          </cell>
        </row>
        <row r="16">
          <cell r="A16" t="str">
            <v>Labor</v>
          </cell>
          <cell r="B16">
            <v>11373.157270000002</v>
          </cell>
          <cell r="C16">
            <v>8621.4605700000011</v>
          </cell>
          <cell r="D16">
            <v>2569.7344299999995</v>
          </cell>
          <cell r="E16">
            <v>11191.195</v>
          </cell>
          <cell r="F16">
            <v>-296</v>
          </cell>
          <cell r="G16">
            <v>10895.195</v>
          </cell>
          <cell r="H16">
            <v>0</v>
          </cell>
          <cell r="I16">
            <v>10895.195</v>
          </cell>
          <cell r="J16">
            <v>0</v>
          </cell>
          <cell r="K16">
            <v>10895.195</v>
          </cell>
        </row>
        <row r="17">
          <cell r="A17" t="str">
            <v>Benefits</v>
          </cell>
          <cell r="B17">
            <v>3855.5002400000003</v>
          </cell>
          <cell r="C17">
            <v>2801.4396699999998</v>
          </cell>
          <cell r="D17">
            <v>871.13994000000037</v>
          </cell>
          <cell r="E17">
            <v>3672.5796100000002</v>
          </cell>
          <cell r="F17">
            <v>-48</v>
          </cell>
          <cell r="G17">
            <v>3624.5796100000002</v>
          </cell>
          <cell r="H17">
            <v>0</v>
          </cell>
          <cell r="I17">
            <v>3624.5796100000002</v>
          </cell>
          <cell r="J17">
            <v>0</v>
          </cell>
          <cell r="K17">
            <v>3624.5796100000002</v>
          </cell>
        </row>
        <row r="18">
          <cell r="A18" t="str">
            <v>Materials &amp; Supplies</v>
          </cell>
          <cell r="B18">
            <v>870.32640000000004</v>
          </cell>
          <cell r="C18">
            <v>590.43366000000003</v>
          </cell>
          <cell r="D18">
            <v>190.45783999999998</v>
          </cell>
          <cell r="E18">
            <v>780.89149999999995</v>
          </cell>
          <cell r="F18">
            <v>8.1085000000000491</v>
          </cell>
          <cell r="G18">
            <v>789</v>
          </cell>
          <cell r="H18">
            <v>0</v>
          </cell>
          <cell r="I18">
            <v>789</v>
          </cell>
          <cell r="J18">
            <v>0</v>
          </cell>
          <cell r="K18">
            <v>789</v>
          </cell>
        </row>
        <row r="19">
          <cell r="A19" t="str">
            <v>Vehicles &amp; Equip</v>
          </cell>
          <cell r="B19">
            <v>1795.67</v>
          </cell>
          <cell r="C19">
            <v>1284.52945</v>
          </cell>
          <cell r="D19">
            <v>422.90499999999997</v>
          </cell>
          <cell r="E19">
            <v>1707.43445</v>
          </cell>
          <cell r="F19">
            <v>14.56555000000003</v>
          </cell>
          <cell r="G19">
            <v>1722</v>
          </cell>
          <cell r="H19">
            <v>0</v>
          </cell>
          <cell r="I19">
            <v>1722</v>
          </cell>
          <cell r="J19">
            <v>0</v>
          </cell>
          <cell r="K19">
            <v>1722</v>
          </cell>
        </row>
        <row r="20">
          <cell r="A20" t="str">
            <v>Print &amp; Postages</v>
          </cell>
          <cell r="B20">
            <v>39.08</v>
          </cell>
          <cell r="C20">
            <v>32.447560000000003</v>
          </cell>
          <cell r="D20">
            <v>9.577</v>
          </cell>
          <cell r="E20">
            <v>42.024560000000001</v>
          </cell>
          <cell r="F20">
            <v>-2.4560000000001025E-2</v>
          </cell>
          <cell r="G20">
            <v>42</v>
          </cell>
          <cell r="H20">
            <v>0</v>
          </cell>
          <cell r="I20">
            <v>42</v>
          </cell>
          <cell r="J20">
            <v>0</v>
          </cell>
          <cell r="K20">
            <v>42</v>
          </cell>
        </row>
        <row r="21">
          <cell r="A21" t="str">
            <v>Insurance</v>
          </cell>
          <cell r="B21">
            <v>1042.9770000000001</v>
          </cell>
          <cell r="C21">
            <v>741.02589</v>
          </cell>
          <cell r="D21">
            <v>134.74299999999999</v>
          </cell>
          <cell r="E21">
            <v>875.76889000000006</v>
          </cell>
          <cell r="F21">
            <v>89.231109999999944</v>
          </cell>
          <cell r="G21">
            <v>965</v>
          </cell>
          <cell r="H21">
            <v>0</v>
          </cell>
          <cell r="I21">
            <v>965</v>
          </cell>
          <cell r="J21">
            <v>0</v>
          </cell>
          <cell r="K21">
            <v>965</v>
          </cell>
        </row>
        <row r="22">
          <cell r="A22" t="str">
            <v>Marketing</v>
          </cell>
          <cell r="B22">
            <v>494.04</v>
          </cell>
          <cell r="C22">
            <v>270.13094000000001</v>
          </cell>
          <cell r="D22">
            <v>87.36</v>
          </cell>
          <cell r="E22">
            <v>357.49094000000002</v>
          </cell>
          <cell r="F22">
            <v>4.5090599999999768</v>
          </cell>
          <cell r="G22">
            <v>362</v>
          </cell>
          <cell r="H22">
            <v>0</v>
          </cell>
          <cell r="I22">
            <v>362</v>
          </cell>
          <cell r="J22">
            <v>0</v>
          </cell>
          <cell r="K22">
            <v>362</v>
          </cell>
        </row>
        <row r="23">
          <cell r="A23" t="str">
            <v>Employee Welfare</v>
          </cell>
          <cell r="B23">
            <v>1032.83</v>
          </cell>
          <cell r="C23">
            <v>823.09710999999993</v>
          </cell>
          <cell r="D23">
            <v>185.565</v>
          </cell>
          <cell r="E23">
            <v>1008.66211</v>
          </cell>
          <cell r="F23">
            <v>36.337890000000016</v>
          </cell>
          <cell r="G23">
            <v>1045</v>
          </cell>
          <cell r="H23">
            <v>0</v>
          </cell>
          <cell r="I23">
            <v>1045</v>
          </cell>
          <cell r="J23">
            <v>0</v>
          </cell>
          <cell r="K23">
            <v>1045</v>
          </cell>
        </row>
        <row r="24">
          <cell r="A24" t="str">
            <v>Information Technologies</v>
          </cell>
          <cell r="B24">
            <v>321.2</v>
          </cell>
          <cell r="C24">
            <v>243.83473999999998</v>
          </cell>
          <cell r="D24">
            <v>56.424999999999997</v>
          </cell>
          <cell r="E24">
            <v>300.25973999999997</v>
          </cell>
          <cell r="F24">
            <v>-0.25973999999996522</v>
          </cell>
          <cell r="G24">
            <v>300</v>
          </cell>
          <cell r="H24">
            <v>0</v>
          </cell>
          <cell r="I24">
            <v>300</v>
          </cell>
          <cell r="J24">
            <v>0</v>
          </cell>
          <cell r="K24">
            <v>300</v>
          </cell>
        </row>
        <row r="25">
          <cell r="A25" t="str">
            <v>Rent, Maint., &amp; Utilities</v>
          </cell>
          <cell r="B25">
            <v>923.67600000000004</v>
          </cell>
          <cell r="C25">
            <v>651.32027000000005</v>
          </cell>
          <cell r="D25">
            <v>217.11500000000001</v>
          </cell>
          <cell r="E25">
            <v>868.43527000000006</v>
          </cell>
          <cell r="F25">
            <v>23.56472999999994</v>
          </cell>
          <cell r="G25">
            <v>892</v>
          </cell>
          <cell r="H25">
            <v>0</v>
          </cell>
          <cell r="I25">
            <v>892</v>
          </cell>
          <cell r="J25">
            <v>0</v>
          </cell>
          <cell r="K25">
            <v>892</v>
          </cell>
        </row>
        <row r="26">
          <cell r="A26" t="str">
            <v>Directors &amp; Shareholders &amp;PR</v>
          </cell>
          <cell r="B26">
            <v>0</v>
          </cell>
          <cell r="C26">
            <v>4.1048299999999998</v>
          </cell>
          <cell r="D26">
            <v>0</v>
          </cell>
          <cell r="E26">
            <v>4.1048299999999998</v>
          </cell>
          <cell r="F26">
            <v>0</v>
          </cell>
          <cell r="G26">
            <v>4.1048299999999998</v>
          </cell>
          <cell r="H26">
            <v>0</v>
          </cell>
          <cell r="I26">
            <v>4.1048299999999998</v>
          </cell>
          <cell r="J26">
            <v>0</v>
          </cell>
          <cell r="K26">
            <v>4.1048299999999998</v>
          </cell>
        </row>
        <row r="27">
          <cell r="A27" t="str">
            <v>Telecom</v>
          </cell>
          <cell r="B27">
            <v>832.48099999999999</v>
          </cell>
          <cell r="C27">
            <v>436.82128999999998</v>
          </cell>
          <cell r="D27">
            <v>187.03299999999999</v>
          </cell>
          <cell r="E27">
            <v>623.85428999999999</v>
          </cell>
          <cell r="F27">
            <v>-111</v>
          </cell>
          <cell r="G27">
            <v>512.85428999999999</v>
          </cell>
          <cell r="H27">
            <v>0</v>
          </cell>
          <cell r="I27">
            <v>512.85428999999999</v>
          </cell>
          <cell r="J27">
            <v>0</v>
          </cell>
          <cell r="K27">
            <v>512.85428999999999</v>
          </cell>
        </row>
        <row r="28">
          <cell r="A28" t="str">
            <v>Travel &amp; Entertainment</v>
          </cell>
          <cell r="B28">
            <v>531.50900000000001</v>
          </cell>
          <cell r="C28">
            <v>305.6019</v>
          </cell>
          <cell r="D28">
            <v>150.10499999999999</v>
          </cell>
          <cell r="E28">
            <v>455.70690000000002</v>
          </cell>
          <cell r="F28">
            <v>10.293099999999981</v>
          </cell>
          <cell r="G28">
            <v>466</v>
          </cell>
          <cell r="H28">
            <v>0</v>
          </cell>
          <cell r="I28">
            <v>466</v>
          </cell>
          <cell r="J28">
            <v>0</v>
          </cell>
          <cell r="K28">
            <v>466</v>
          </cell>
        </row>
        <row r="29">
          <cell r="A29" t="str">
            <v>Dues &amp; Donations</v>
          </cell>
          <cell r="B29">
            <v>180.55799999999999</v>
          </cell>
          <cell r="C29">
            <v>124.2752</v>
          </cell>
          <cell r="D29">
            <v>39.094999999999999</v>
          </cell>
          <cell r="E29">
            <v>163.37020000000001</v>
          </cell>
          <cell r="F29">
            <v>-8.3702000000000112</v>
          </cell>
          <cell r="G29">
            <v>155</v>
          </cell>
          <cell r="H29">
            <v>0</v>
          </cell>
          <cell r="I29">
            <v>155</v>
          </cell>
          <cell r="J29">
            <v>0</v>
          </cell>
          <cell r="K29">
            <v>155</v>
          </cell>
        </row>
        <row r="30">
          <cell r="A30" t="str">
            <v>Training</v>
          </cell>
          <cell r="B30">
            <v>122.4</v>
          </cell>
          <cell r="C30">
            <v>50.298439999999999</v>
          </cell>
          <cell r="D30">
            <v>30.6</v>
          </cell>
          <cell r="E30">
            <v>80.898439999999994</v>
          </cell>
          <cell r="F30">
            <v>7.1015600000000063</v>
          </cell>
          <cell r="G30">
            <v>88</v>
          </cell>
          <cell r="H30">
            <v>0</v>
          </cell>
          <cell r="I30">
            <v>88</v>
          </cell>
          <cell r="J30">
            <v>0</v>
          </cell>
          <cell r="K30">
            <v>88</v>
          </cell>
        </row>
        <row r="31">
          <cell r="A31" t="str">
            <v>Outside Services</v>
          </cell>
          <cell r="B31">
            <v>4549.5770000000002</v>
          </cell>
          <cell r="C31">
            <v>3813.78629</v>
          </cell>
          <cell r="D31">
            <v>1129.69775</v>
          </cell>
          <cell r="E31">
            <v>4943.4840400000003</v>
          </cell>
          <cell r="F31">
            <v>-35.484040000000277</v>
          </cell>
          <cell r="G31">
            <v>4908</v>
          </cell>
          <cell r="H31">
            <v>0</v>
          </cell>
          <cell r="I31">
            <v>4908</v>
          </cell>
          <cell r="J31">
            <v>0</v>
          </cell>
          <cell r="K31">
            <v>4908</v>
          </cell>
        </row>
        <row r="32">
          <cell r="A32" t="str">
            <v>Provision for Bad Debt</v>
          </cell>
          <cell r="B32">
            <v>2042.1774499999999</v>
          </cell>
          <cell r="C32">
            <v>1419.8140000000001</v>
          </cell>
          <cell r="D32">
            <v>284.72710999999987</v>
          </cell>
          <cell r="E32">
            <v>1704.5411099999999</v>
          </cell>
          <cell r="F32">
            <v>59.45889000000011</v>
          </cell>
          <cell r="G32">
            <v>1764</v>
          </cell>
          <cell r="H32">
            <v>0</v>
          </cell>
          <cell r="I32">
            <v>1764</v>
          </cell>
          <cell r="J32">
            <v>0</v>
          </cell>
          <cell r="K32">
            <v>1764</v>
          </cell>
        </row>
        <row r="33">
          <cell r="A33" t="str">
            <v>Miscellaneous</v>
          </cell>
          <cell r="B33">
            <v>373.13648999999998</v>
          </cell>
          <cell r="C33">
            <v>235.28192000000001</v>
          </cell>
          <cell r="D33">
            <v>73.260000000000005</v>
          </cell>
          <cell r="E33">
            <v>308.54192</v>
          </cell>
          <cell r="F33">
            <v>-12.541920000000005</v>
          </cell>
          <cell r="G33">
            <v>296</v>
          </cell>
          <cell r="H33">
            <v>0</v>
          </cell>
          <cell r="I33">
            <v>296</v>
          </cell>
          <cell r="J33">
            <v>0</v>
          </cell>
          <cell r="K33">
            <v>296</v>
          </cell>
        </row>
        <row r="34">
          <cell r="A34" t="str">
            <v>Expense Billings</v>
          </cell>
          <cell r="B34">
            <v>8387.7109999999993</v>
          </cell>
          <cell r="C34">
            <v>5804.6296900000007</v>
          </cell>
          <cell r="D34">
            <v>2022.124</v>
          </cell>
          <cell r="E34">
            <v>7826.7536900000005</v>
          </cell>
          <cell r="F34">
            <v>560</v>
          </cell>
          <cell r="G34">
            <v>8386.7536900000014</v>
          </cell>
          <cell r="H34">
            <v>0</v>
          </cell>
          <cell r="I34">
            <v>8386.7536900000014</v>
          </cell>
          <cell r="J34">
            <v>0</v>
          </cell>
          <cell r="K34">
            <v>8386.7536900000014</v>
          </cell>
        </row>
        <row r="35">
          <cell r="A35" t="str">
            <v xml:space="preserve">                            Total O&amp;M Expense</v>
          </cell>
          <cell r="B35">
            <v>38768.006850000005</v>
          </cell>
          <cell r="C35">
            <v>28254.333420000006</v>
          </cell>
          <cell r="D35">
            <v>8661.6640700000007</v>
          </cell>
          <cell r="E35">
            <v>36915.997490000009</v>
          </cell>
          <cell r="F35">
            <v>301.48992999999979</v>
          </cell>
          <cell r="G35">
            <v>37217.487420000005</v>
          </cell>
          <cell r="H35">
            <v>0</v>
          </cell>
          <cell r="I35">
            <v>37217.487420000005</v>
          </cell>
          <cell r="J35">
            <v>0</v>
          </cell>
          <cell r="K35">
            <v>37217.487420000005</v>
          </cell>
        </row>
        <row r="37">
          <cell r="A37" t="str">
            <v>Depreciation and Amortization</v>
          </cell>
          <cell r="B37">
            <v>21678.411</v>
          </cell>
          <cell r="C37">
            <v>16401.340830000001</v>
          </cell>
          <cell r="D37">
            <v>6030.3059999999996</v>
          </cell>
          <cell r="E37">
            <v>22431.646830000002</v>
          </cell>
          <cell r="F37">
            <v>-311</v>
          </cell>
          <cell r="G37">
            <v>22120.646830000002</v>
          </cell>
          <cell r="H37">
            <v>0</v>
          </cell>
          <cell r="I37">
            <v>22120.646830000002</v>
          </cell>
          <cell r="J37">
            <v>0</v>
          </cell>
          <cell r="K37">
            <v>22120.646830000002</v>
          </cell>
        </row>
        <row r="38">
          <cell r="A38" t="str">
            <v>Total Taxes - Other Than Income Taxes</v>
          </cell>
          <cell r="B38">
            <v>9384.8780000000006</v>
          </cell>
          <cell r="C38">
            <v>7196.5352200000007</v>
          </cell>
          <cell r="D38">
            <v>2308.2460000000001</v>
          </cell>
          <cell r="E38">
            <v>9504.7812200000008</v>
          </cell>
          <cell r="F38">
            <v>-2</v>
          </cell>
          <cell r="G38">
            <v>9502.7812200000008</v>
          </cell>
          <cell r="H38">
            <v>0</v>
          </cell>
          <cell r="I38">
            <v>9502.7812200000008</v>
          </cell>
          <cell r="J38">
            <v>0</v>
          </cell>
          <cell r="K38">
            <v>9502.7812200000008</v>
          </cell>
        </row>
        <row r="39">
          <cell r="A39" t="str">
            <v>Other Income (Expense)</v>
          </cell>
          <cell r="G39">
            <v>0</v>
          </cell>
          <cell r="K39">
            <v>0</v>
          </cell>
        </row>
        <row r="40">
          <cell r="A40" t="str">
            <v xml:space="preserve">    Interest, Net</v>
          </cell>
          <cell r="B40">
            <v>-15892.4</v>
          </cell>
          <cell r="C40">
            <v>-11588.121379999999</v>
          </cell>
          <cell r="D40">
            <v>-4018.9</v>
          </cell>
          <cell r="E40">
            <v>-15607.021379999998</v>
          </cell>
          <cell r="F40">
            <v>0</v>
          </cell>
          <cell r="G40">
            <v>-15607.021379999998</v>
          </cell>
          <cell r="H40">
            <v>0</v>
          </cell>
          <cell r="I40">
            <v>-15607.021379999998</v>
          </cell>
          <cell r="J40">
            <v>0</v>
          </cell>
          <cell r="K40">
            <v>-15607.021379999998</v>
          </cell>
        </row>
        <row r="41">
          <cell r="A41" t="str">
            <v xml:space="preserve">   Other Misc. Income (Expense)</v>
          </cell>
          <cell r="B41">
            <v>-551.6</v>
          </cell>
          <cell r="C41">
            <v>-439.52251000000001</v>
          </cell>
          <cell r="D41">
            <v>-90.641999999999996</v>
          </cell>
          <cell r="E41">
            <v>-530.16451000000006</v>
          </cell>
          <cell r="F41">
            <v>3</v>
          </cell>
          <cell r="G41">
            <v>-527.16451000000006</v>
          </cell>
          <cell r="H41">
            <v>0</v>
          </cell>
          <cell r="I41">
            <v>-527.16451000000006</v>
          </cell>
          <cell r="J41">
            <v>0</v>
          </cell>
          <cell r="K41">
            <v>-527.16451000000006</v>
          </cell>
        </row>
        <row r="43">
          <cell r="A43" t="str">
            <v>Income (Loss) Before Income Taxes</v>
          </cell>
          <cell r="B43">
            <v>21060.782149999985</v>
          </cell>
          <cell r="C43">
            <v>14913.58197999997</v>
          </cell>
          <cell r="D43">
            <v>-1663.8560700000023</v>
          </cell>
          <cell r="E43">
            <v>13249.725909999968</v>
          </cell>
          <cell r="F43">
            <v>-337.48992999999973</v>
          </cell>
          <cell r="G43">
            <v>12912.235979999981</v>
          </cell>
          <cell r="H43">
            <v>0</v>
          </cell>
          <cell r="I43">
            <v>12912.235979999981</v>
          </cell>
          <cell r="J43">
            <v>3878</v>
          </cell>
          <cell r="K43">
            <v>16790.235979999983</v>
          </cell>
        </row>
        <row r="44">
          <cell r="A44" t="str">
            <v>Provision (Benefit) for Income Taxes</v>
          </cell>
          <cell r="B44">
            <v>8641.2389899999998</v>
          </cell>
          <cell r="C44">
            <v>6225.85</v>
          </cell>
          <cell r="D44">
            <v>-682.68011999999919</v>
          </cell>
          <cell r="E44">
            <v>5543.1698800000013</v>
          </cell>
          <cell r="F44">
            <v>-227.2023270340087</v>
          </cell>
          <cell r="G44">
            <v>5315.9675529659926</v>
          </cell>
          <cell r="H44">
            <v>0</v>
          </cell>
          <cell r="I44">
            <v>5315.9675529659926</v>
          </cell>
          <cell r="J44">
            <v>1596.5726</v>
          </cell>
          <cell r="K44">
            <v>6912.5401529659921</v>
          </cell>
        </row>
        <row r="45">
          <cell r="A45" t="str">
            <v xml:space="preserve">                         Net Income (Loss)</v>
          </cell>
          <cell r="B45">
            <v>12419.543159999985</v>
          </cell>
          <cell r="C45">
            <v>8687.7319799999696</v>
          </cell>
          <cell r="D45">
            <v>-981.17595000000313</v>
          </cell>
          <cell r="E45">
            <v>7706.5560299999661</v>
          </cell>
          <cell r="F45">
            <v>-110.28760296599103</v>
          </cell>
          <cell r="G45">
            <v>7596.2684270339887</v>
          </cell>
          <cell r="H45">
            <v>0</v>
          </cell>
          <cell r="I45">
            <v>7596.2684270339887</v>
          </cell>
          <cell r="J45">
            <v>2281.4274</v>
          </cell>
          <cell r="K45">
            <v>9877.695827033991</v>
          </cell>
        </row>
        <row r="47">
          <cell r="A47" t="str">
            <v>Tax rate</v>
          </cell>
          <cell r="B47">
            <v>0.41030000350675516</v>
          </cell>
          <cell r="C47">
            <v>0.41746174784496765</v>
          </cell>
          <cell r="D47">
            <v>0.41029998466153278</v>
          </cell>
          <cell r="E47">
            <v>0.41836109800704657</v>
          </cell>
          <cell r="F47">
            <v>0.41170000000000001</v>
          </cell>
          <cell r="G47">
            <v>0.41170000000000001</v>
          </cell>
          <cell r="H47">
            <v>0.41170000000000001</v>
          </cell>
          <cell r="I47">
            <v>0.41170000000000001</v>
          </cell>
          <cell r="J47">
            <v>0.41170000000000001</v>
          </cell>
          <cell r="K47">
            <v>0.41169999999999995</v>
          </cell>
        </row>
      </sheetData>
      <sheetData sheetId="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Projection"/>
      <sheetName val="Summary-LA"/>
      <sheetName val="LA-Project"/>
      <sheetName val="TransLA"/>
      <sheetName val="LGS"/>
      <sheetName val="LA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974010.99</v>
          </cell>
          <cell r="C15">
            <v>148875.57999999999</v>
          </cell>
          <cell r="D15">
            <v>155027.22</v>
          </cell>
          <cell r="F15">
            <v>153120.16</v>
          </cell>
          <cell r="H15">
            <v>131299.22</v>
          </cell>
          <cell r="J15">
            <v>103157.96</v>
          </cell>
          <cell r="L15">
            <v>296083.19</v>
          </cell>
          <cell r="N15">
            <v>151834.28</v>
          </cell>
          <cell r="P15">
            <v>167223.38</v>
          </cell>
          <cell r="Q15">
            <v>-20000</v>
          </cell>
          <cell r="R15">
            <v>180122.46</v>
          </cell>
          <cell r="T15">
            <v>167048.79</v>
          </cell>
          <cell r="U15">
            <v>-15000</v>
          </cell>
          <cell r="V15">
            <v>173391.17</v>
          </cell>
          <cell r="W15">
            <v>-10000</v>
          </cell>
          <cell r="X15">
            <v>194988.38</v>
          </cell>
          <cell r="Z15">
            <v>1977171.7899999996</v>
          </cell>
        </row>
        <row r="16">
          <cell r="A16" t="str">
            <v>Equipment</v>
          </cell>
          <cell r="B16">
            <v>171998.12</v>
          </cell>
          <cell r="C16" t="str">
            <v xml:space="preserve"> 0</v>
          </cell>
          <cell r="D16" t="str">
            <v xml:space="preserve"> 0</v>
          </cell>
          <cell r="F16">
            <v>12868.74</v>
          </cell>
          <cell r="H16">
            <v>8594.6</v>
          </cell>
          <cell r="J16">
            <v>5547.14</v>
          </cell>
          <cell r="L16">
            <v>60453.37</v>
          </cell>
          <cell r="N16">
            <v>25010.28</v>
          </cell>
          <cell r="P16" t="str">
            <v xml:space="preserve"> 0</v>
          </cell>
          <cell r="R16" t="str">
            <v xml:space="preserve"> 0</v>
          </cell>
          <cell r="T16" t="str">
            <v xml:space="preserve"> 0</v>
          </cell>
          <cell r="V16" t="str">
            <v xml:space="preserve"> 0</v>
          </cell>
          <cell r="X16" t="str">
            <v xml:space="preserve"> 0</v>
          </cell>
          <cell r="Z16">
            <v>112474.13</v>
          </cell>
        </row>
        <row r="18">
          <cell r="A18" t="str">
            <v>2402.DataCenterMove-007: CB10.Data Center Move-007</v>
          </cell>
          <cell r="B18">
            <v>183815.8</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Z19">
            <v>0</v>
          </cell>
        </row>
        <row r="20">
          <cell r="A20" t="str">
            <v>Data Center</v>
          </cell>
          <cell r="B20">
            <v>183815.8</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row>
        <row r="21">
          <cell r="A21" t="str">
            <v>2402.PC/MDT Replcmt-007: CB10.PC / MDT Replcmt-Acker</v>
          </cell>
          <cell r="B21">
            <v>130089.38</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v>11395.69</v>
          </cell>
          <cell r="R21">
            <v>11274.58</v>
          </cell>
          <cell r="T21">
            <v>11337.26</v>
          </cell>
          <cell r="V21">
            <v>11801.84</v>
          </cell>
          <cell r="W21">
            <v>22000</v>
          </cell>
          <cell r="X21">
            <v>12212.46</v>
          </cell>
          <cell r="Y21">
            <v>50000</v>
          </cell>
          <cell r="Z21">
            <v>130021.82999999999</v>
          </cell>
        </row>
        <row r="22">
          <cell r="Z22">
            <v>0</v>
          </cell>
        </row>
        <row r="23">
          <cell r="A23" t="str">
            <v>PC/MDT Replacement</v>
          </cell>
          <cell r="B23">
            <v>130089.38</v>
          </cell>
          <cell r="C23">
            <v>0</v>
          </cell>
          <cell r="D23">
            <v>0</v>
          </cell>
          <cell r="E23">
            <v>0</v>
          </cell>
          <cell r="F23">
            <v>0</v>
          </cell>
          <cell r="G23">
            <v>0</v>
          </cell>
          <cell r="H23">
            <v>0</v>
          </cell>
          <cell r="I23">
            <v>0</v>
          </cell>
          <cell r="J23">
            <v>0</v>
          </cell>
          <cell r="K23">
            <v>0</v>
          </cell>
          <cell r="L23">
            <v>0</v>
          </cell>
          <cell r="M23">
            <v>0</v>
          </cell>
          <cell r="N23">
            <v>0</v>
          </cell>
          <cell r="O23">
            <v>0</v>
          </cell>
          <cell r="P23">
            <v>11395.69</v>
          </cell>
          <cell r="Q23">
            <v>0</v>
          </cell>
          <cell r="R23">
            <v>11274.58</v>
          </cell>
          <cell r="S23">
            <v>0</v>
          </cell>
          <cell r="T23">
            <v>11337.26</v>
          </cell>
          <cell r="U23">
            <v>0</v>
          </cell>
          <cell r="V23">
            <v>11801.84</v>
          </cell>
          <cell r="W23">
            <v>22000</v>
          </cell>
          <cell r="X23">
            <v>12212.46</v>
          </cell>
          <cell r="Y23">
            <v>50000</v>
          </cell>
          <cell r="Z23">
            <v>130021.82999999999</v>
          </cell>
        </row>
        <row r="24">
          <cell r="A24" t="str">
            <v>Information Technology-Other</v>
          </cell>
          <cell r="B24">
            <v>16898.489999999991</v>
          </cell>
          <cell r="C24">
            <v>2045.74</v>
          </cell>
          <cell r="D24">
            <v>7.21</v>
          </cell>
          <cell r="F24">
            <v>82.04</v>
          </cell>
          <cell r="H24">
            <v>0</v>
          </cell>
          <cell r="J24">
            <v>0</v>
          </cell>
          <cell r="L24">
            <v>0</v>
          </cell>
          <cell r="N24">
            <v>0</v>
          </cell>
          <cell r="P24">
            <v>0</v>
          </cell>
          <cell r="R24">
            <v>0</v>
          </cell>
          <cell r="T24">
            <v>0</v>
          </cell>
          <cell r="V24">
            <v>0</v>
          </cell>
          <cell r="W24">
            <v>9600</v>
          </cell>
          <cell r="X24">
            <v>0</v>
          </cell>
          <cell r="Y24">
            <v>5100</v>
          </cell>
          <cell r="Z24">
            <v>16834.989999999998</v>
          </cell>
        </row>
        <row r="25">
          <cell r="A25" t="str">
            <v>Information Technology</v>
          </cell>
          <cell r="B25">
            <v>330803.67</v>
          </cell>
          <cell r="C25">
            <v>2045.74</v>
          </cell>
          <cell r="D25">
            <v>7.21</v>
          </cell>
          <cell r="E25">
            <v>0</v>
          </cell>
          <cell r="F25">
            <v>82.04</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v>11395.69</v>
          </cell>
          <cell r="Q25">
            <v>0</v>
          </cell>
          <cell r="R25">
            <v>11274.58</v>
          </cell>
          <cell r="S25">
            <v>0</v>
          </cell>
          <cell r="T25">
            <v>11337.26</v>
          </cell>
          <cell r="U25">
            <v>0</v>
          </cell>
          <cell r="V25">
            <v>11801.84</v>
          </cell>
          <cell r="W25">
            <v>31600</v>
          </cell>
          <cell r="X25">
            <v>12212.46</v>
          </cell>
          <cell r="Y25">
            <v>55100</v>
          </cell>
          <cell r="Z25">
            <v>146856.82</v>
          </cell>
        </row>
        <row r="27">
          <cell r="A27" t="str">
            <v>Misc</v>
          </cell>
          <cell r="B27" t="str">
            <v xml:space="preserve"> 0</v>
          </cell>
          <cell r="C27">
            <v>47313.120000000003</v>
          </cell>
          <cell r="D27">
            <v>-10542.12</v>
          </cell>
          <cell r="F27">
            <v>-183035.51999999999</v>
          </cell>
          <cell r="H27">
            <v>15249.01</v>
          </cell>
          <cell r="J27">
            <v>43676.57</v>
          </cell>
          <cell r="L27">
            <v>-41540.339999999997</v>
          </cell>
          <cell r="N27">
            <v>11812.44</v>
          </cell>
          <cell r="P27" t="str">
            <v xml:space="preserve"> 0</v>
          </cell>
          <cell r="R27" t="str">
            <v xml:space="preserve"> 0</v>
          </cell>
          <cell r="T27" t="str">
            <v xml:space="preserve"> 0</v>
          </cell>
          <cell r="V27" t="str">
            <v xml:space="preserve"> 0</v>
          </cell>
          <cell r="X27" t="str">
            <v xml:space="preserve"> 0</v>
          </cell>
          <cell r="Y27">
            <v>60000</v>
          </cell>
          <cell r="Z27">
            <v>-57066.84</v>
          </cell>
        </row>
        <row r="28">
          <cell r="A28" t="str">
            <v>Overhead</v>
          </cell>
          <cell r="B28" t="str">
            <v xml:space="preserve"> 0</v>
          </cell>
          <cell r="C28">
            <v>72383.23</v>
          </cell>
          <cell r="D28">
            <v>116264.17</v>
          </cell>
          <cell r="F28">
            <v>-188647.4</v>
          </cell>
          <cell r="H28">
            <v>-497630.77</v>
          </cell>
          <cell r="J28">
            <v>-122994.77</v>
          </cell>
          <cell r="L28">
            <v>-47730.21</v>
          </cell>
          <cell r="N28">
            <v>-82867.06</v>
          </cell>
          <cell r="P28" t="str">
            <v xml:space="preserve"> 0</v>
          </cell>
          <cell r="R28" t="str">
            <v xml:space="preserve"> 0</v>
          </cell>
          <cell r="T28" t="str">
            <v xml:space="preserve"> 0</v>
          </cell>
          <cell r="V28" t="str">
            <v xml:space="preserve"> 0</v>
          </cell>
          <cell r="X28" t="str">
            <v xml:space="preserve"> 0</v>
          </cell>
          <cell r="Y28">
            <v>751200</v>
          </cell>
          <cell r="Z28">
            <v>-22.81000000005587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979694.56</v>
          </cell>
          <cell r="C30">
            <v>736.75</v>
          </cell>
          <cell r="D30">
            <v>7316.34</v>
          </cell>
          <cell r="F30">
            <v>13285.07</v>
          </cell>
          <cell r="H30">
            <v>-9553.25</v>
          </cell>
          <cell r="J30">
            <v>-18892.43</v>
          </cell>
          <cell r="L30">
            <v>13997.15</v>
          </cell>
          <cell r="N30">
            <v>10778.69</v>
          </cell>
          <cell r="P30">
            <v>143917.89000000001</v>
          </cell>
          <cell r="R30">
            <v>129135.19</v>
          </cell>
          <cell r="S30">
            <v>75000</v>
          </cell>
          <cell r="T30">
            <v>129853.18</v>
          </cell>
          <cell r="U30">
            <v>150000</v>
          </cell>
          <cell r="V30">
            <v>135174.26</v>
          </cell>
          <cell r="W30">
            <v>350000</v>
          </cell>
          <cell r="X30">
            <v>139907.19</v>
          </cell>
          <cell r="Y30">
            <v>450000</v>
          </cell>
          <cell r="Z30">
            <v>1720656.03</v>
          </cell>
        </row>
        <row r="31">
          <cell r="A31" t="str">
            <v>Structures</v>
          </cell>
          <cell r="B31">
            <v>65000</v>
          </cell>
          <cell r="C31" t="str">
            <v xml:space="preserve"> 0</v>
          </cell>
          <cell r="D31" t="str">
            <v xml:space="preserve"> 0</v>
          </cell>
          <cell r="F31" t="str">
            <v xml:space="preserve"> 0</v>
          </cell>
          <cell r="H31">
            <v>12864.46</v>
          </cell>
          <cell r="J31">
            <v>454.12</v>
          </cell>
          <cell r="L31">
            <v>63687.34</v>
          </cell>
          <cell r="N31">
            <v>4770.92</v>
          </cell>
          <cell r="P31" t="str">
            <v xml:space="preserve"> 0</v>
          </cell>
          <cell r="R31" t="str">
            <v xml:space="preserve"> 0</v>
          </cell>
          <cell r="T31" t="str">
            <v xml:space="preserve"> 0</v>
          </cell>
          <cell r="V31" t="str">
            <v xml:space="preserve"> 0</v>
          </cell>
          <cell r="X31" t="str">
            <v xml:space="preserve"> 0</v>
          </cell>
          <cell r="Y31">
            <v>-20000</v>
          </cell>
          <cell r="Z31">
            <v>61776.84</v>
          </cell>
        </row>
        <row r="32">
          <cell r="A32" t="str">
            <v>System Improvements</v>
          </cell>
          <cell r="B32">
            <v>106395.46</v>
          </cell>
          <cell r="C32">
            <v>17334.72</v>
          </cell>
          <cell r="D32">
            <v>2597.44</v>
          </cell>
          <cell r="F32">
            <v>2557.16</v>
          </cell>
          <cell r="H32">
            <v>1141.22</v>
          </cell>
          <cell r="J32">
            <v>64984.43</v>
          </cell>
          <cell r="L32">
            <v>41320.839999999997</v>
          </cell>
          <cell r="N32">
            <v>10330.57</v>
          </cell>
          <cell r="P32" t="str">
            <v xml:space="preserve"> 0</v>
          </cell>
          <cell r="R32" t="str">
            <v xml:space="preserve"> 0</v>
          </cell>
          <cell r="T32" t="str">
            <v xml:space="preserve"> 0</v>
          </cell>
          <cell r="V32" t="str">
            <v xml:space="preserve"> 0</v>
          </cell>
          <cell r="X32" t="str">
            <v xml:space="preserve"> 0</v>
          </cell>
          <cell r="Z32">
            <v>140266.38</v>
          </cell>
        </row>
        <row r="33">
          <cell r="A33" t="str">
            <v>System Integrity</v>
          </cell>
          <cell r="B33">
            <v>5207948.95</v>
          </cell>
          <cell r="C33">
            <v>277336.24</v>
          </cell>
          <cell r="D33">
            <v>275404.13</v>
          </cell>
          <cell r="F33">
            <v>372944.29</v>
          </cell>
          <cell r="H33">
            <v>401631.28</v>
          </cell>
          <cell r="J33">
            <v>362877.36</v>
          </cell>
          <cell r="L33">
            <v>538242.07999999996</v>
          </cell>
          <cell r="N33">
            <v>504970.36</v>
          </cell>
          <cell r="P33">
            <v>454183.67</v>
          </cell>
          <cell r="Q33">
            <v>230000</v>
          </cell>
          <cell r="R33">
            <v>438639.63</v>
          </cell>
          <cell r="S33">
            <v>250000</v>
          </cell>
          <cell r="T33">
            <v>382027.42</v>
          </cell>
          <cell r="U33">
            <v>50000</v>
          </cell>
          <cell r="V33">
            <v>309605.03999999998</v>
          </cell>
          <cell r="X33">
            <v>257096.24</v>
          </cell>
          <cell r="Z33">
            <v>5104957.74</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6">
          <cell r="A36" t="str">
            <v>NonGrowth</v>
          </cell>
          <cell r="B36">
            <v>7861840.7599999998</v>
          </cell>
          <cell r="C36">
            <v>417149.8</v>
          </cell>
          <cell r="D36">
            <v>391047.17</v>
          </cell>
          <cell r="E36">
            <v>0</v>
          </cell>
          <cell r="F36">
            <v>30054.38</v>
          </cell>
          <cell r="G36">
            <v>0</v>
          </cell>
          <cell r="H36">
            <v>-67703.45000000007</v>
          </cell>
          <cell r="I36">
            <v>0</v>
          </cell>
          <cell r="J36">
            <v>335652.42</v>
          </cell>
          <cell r="K36">
            <v>0</v>
          </cell>
          <cell r="L36">
            <v>628430.23</v>
          </cell>
          <cell r="M36">
            <v>0</v>
          </cell>
          <cell r="N36">
            <v>484806.2</v>
          </cell>
          <cell r="O36">
            <v>0</v>
          </cell>
          <cell r="P36">
            <v>609497.25</v>
          </cell>
          <cell r="Q36">
            <v>230000</v>
          </cell>
          <cell r="R36">
            <v>579049.4</v>
          </cell>
          <cell r="S36">
            <v>325000</v>
          </cell>
          <cell r="T36">
            <v>523217.86</v>
          </cell>
          <cell r="U36">
            <v>200000</v>
          </cell>
          <cell r="V36">
            <v>456581.14</v>
          </cell>
          <cell r="W36">
            <v>381600</v>
          </cell>
          <cell r="X36">
            <v>409215.89</v>
          </cell>
          <cell r="Y36">
            <v>1296300</v>
          </cell>
          <cell r="Z36">
            <v>7229898.2899999991</v>
          </cell>
        </row>
        <row r="38">
          <cell r="A38" t="str">
            <v>Capital</v>
          </cell>
          <cell r="B38">
            <v>9835851.75</v>
          </cell>
          <cell r="C38">
            <v>566025.38</v>
          </cell>
          <cell r="D38">
            <v>546074.39</v>
          </cell>
          <cell r="E38">
            <v>0</v>
          </cell>
          <cell r="F38">
            <v>183174.54</v>
          </cell>
          <cell r="G38">
            <v>0</v>
          </cell>
          <cell r="H38">
            <v>63595.77</v>
          </cell>
          <cell r="I38">
            <v>0</v>
          </cell>
          <cell r="J38">
            <v>438810.38</v>
          </cell>
          <cell r="K38">
            <v>0</v>
          </cell>
          <cell r="L38">
            <v>924513.42</v>
          </cell>
          <cell r="M38">
            <v>0</v>
          </cell>
          <cell r="N38">
            <v>636640.48</v>
          </cell>
          <cell r="O38">
            <v>0</v>
          </cell>
          <cell r="P38">
            <v>776720.63</v>
          </cell>
          <cell r="Q38">
            <v>210000</v>
          </cell>
          <cell r="R38">
            <v>759171.86</v>
          </cell>
          <cell r="S38">
            <v>325000</v>
          </cell>
          <cell r="T38">
            <v>690266.65</v>
          </cell>
          <cell r="U38">
            <v>185000</v>
          </cell>
          <cell r="V38">
            <v>629972.31000000006</v>
          </cell>
          <cell r="W38">
            <v>371600</v>
          </cell>
          <cell r="X38">
            <v>604204.27</v>
          </cell>
          <cell r="Y38">
            <v>1296300</v>
          </cell>
          <cell r="Z38">
            <v>9207070.0800000001</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7518208.7700000005</v>
          </cell>
          <cell r="C15">
            <v>668000.39</v>
          </cell>
          <cell r="D15">
            <v>578803.09</v>
          </cell>
          <cell r="F15">
            <v>583167.04</v>
          </cell>
          <cell r="H15">
            <v>373980.25</v>
          </cell>
          <cell r="J15">
            <v>635108.11</v>
          </cell>
          <cell r="L15">
            <v>807309.72</v>
          </cell>
          <cell r="N15">
            <v>505589.87</v>
          </cell>
          <cell r="P15">
            <v>644277.39</v>
          </cell>
          <cell r="Q15">
            <v>-50000</v>
          </cell>
          <cell r="R15">
            <v>705785.64</v>
          </cell>
          <cell r="T15">
            <v>655985.15</v>
          </cell>
          <cell r="U15">
            <v>-40000</v>
          </cell>
          <cell r="V15">
            <v>683211.28</v>
          </cell>
          <cell r="X15">
            <v>763681.85</v>
          </cell>
          <cell r="Z15">
            <v>7514899.7799999993</v>
          </cell>
        </row>
        <row r="16">
          <cell r="A16" t="str">
            <v>Equipment</v>
          </cell>
          <cell r="B16">
            <v>1166575.07</v>
          </cell>
          <cell r="C16">
            <v>195597.01</v>
          </cell>
          <cell r="D16">
            <v>25910.18</v>
          </cell>
          <cell r="F16">
            <v>39823.97</v>
          </cell>
          <cell r="H16">
            <v>2219.25</v>
          </cell>
          <cell r="J16">
            <v>44703.32</v>
          </cell>
          <cell r="L16">
            <v>227763.44</v>
          </cell>
          <cell r="N16">
            <v>35981.29</v>
          </cell>
          <cell r="P16" t="str">
            <v xml:space="preserve"> 0</v>
          </cell>
          <cell r="Q16">
            <v>50000</v>
          </cell>
          <cell r="R16" t="str">
            <v xml:space="preserve"> 0</v>
          </cell>
          <cell r="S16">
            <v>50000</v>
          </cell>
          <cell r="T16" t="str">
            <v xml:space="preserve"> 0</v>
          </cell>
          <cell r="U16">
            <v>20000</v>
          </cell>
          <cell r="V16" t="str">
            <v xml:space="preserve"> 0</v>
          </cell>
          <cell r="W16">
            <v>20000</v>
          </cell>
          <cell r="X16" t="str">
            <v xml:space="preserve"> 0</v>
          </cell>
          <cell r="Y16">
            <v>20000</v>
          </cell>
          <cell r="Z16">
            <v>731998.46000000008</v>
          </cell>
        </row>
        <row r="18">
          <cell r="A18" t="str">
            <v>2402.DataCenterMove-077: CB10.Data Center Move-077</v>
          </cell>
          <cell r="B18">
            <v>551445.15</v>
          </cell>
          <cell r="C18" t="str">
            <v xml:space="preserve"> 0</v>
          </cell>
          <cell r="D18" t="str">
            <v xml:space="preserve"> 0</v>
          </cell>
          <cell r="F18">
            <v>322024.05</v>
          </cell>
          <cell r="H18" t="str">
            <v xml:space="preserve"> 0</v>
          </cell>
          <cell r="J18">
            <v>5100.9399999999996</v>
          </cell>
          <cell r="L18">
            <v>-7248.54</v>
          </cell>
          <cell r="N18" t="str">
            <v xml:space="preserve"> 0</v>
          </cell>
          <cell r="P18" t="str">
            <v xml:space="preserve"> 0</v>
          </cell>
          <cell r="R18" t="str">
            <v xml:space="preserve"> 0</v>
          </cell>
          <cell r="T18" t="str">
            <v xml:space="preserve"> 0</v>
          </cell>
          <cell r="V18" t="str">
            <v xml:space="preserve"> 0</v>
          </cell>
          <cell r="X18" t="str">
            <v xml:space="preserve"> 0</v>
          </cell>
          <cell r="Z18">
            <v>319876.45</v>
          </cell>
        </row>
        <row r="19">
          <cell r="Z19">
            <v>0</v>
          </cell>
        </row>
        <row r="20">
          <cell r="A20" t="str">
            <v>Data Center</v>
          </cell>
          <cell r="B20">
            <v>551445.15</v>
          </cell>
          <cell r="C20">
            <v>0</v>
          </cell>
          <cell r="D20">
            <v>0</v>
          </cell>
          <cell r="E20">
            <v>0</v>
          </cell>
          <cell r="F20">
            <v>322024.05</v>
          </cell>
          <cell r="G20">
            <v>0</v>
          </cell>
          <cell r="H20">
            <v>0</v>
          </cell>
          <cell r="I20">
            <v>0</v>
          </cell>
          <cell r="J20">
            <v>5100.9399999999996</v>
          </cell>
          <cell r="K20">
            <v>0</v>
          </cell>
          <cell r="L20">
            <v>-7248.54</v>
          </cell>
          <cell r="M20">
            <v>0</v>
          </cell>
          <cell r="N20">
            <v>0</v>
          </cell>
          <cell r="O20">
            <v>0</v>
          </cell>
          <cell r="P20">
            <v>0</v>
          </cell>
          <cell r="Q20">
            <v>0</v>
          </cell>
          <cell r="R20">
            <v>0</v>
          </cell>
          <cell r="S20">
            <v>0</v>
          </cell>
          <cell r="T20">
            <v>0</v>
          </cell>
          <cell r="U20">
            <v>0</v>
          </cell>
          <cell r="V20">
            <v>0</v>
          </cell>
          <cell r="W20">
            <v>0</v>
          </cell>
          <cell r="X20">
            <v>0</v>
          </cell>
          <cell r="Y20">
            <v>0</v>
          </cell>
          <cell r="Z20">
            <v>319876.45</v>
          </cell>
        </row>
        <row r="21">
          <cell r="A21" t="str">
            <v>2402.PC / MDT Replcmt-Acker077: CB10.PC / MDT Replcmt-Acker</v>
          </cell>
          <cell r="B21">
            <v>390266.45</v>
          </cell>
          <cell r="C21" t="str">
            <v xml:space="preserve"> 0</v>
          </cell>
          <cell r="D21" t="str">
            <v xml:space="preserve"> 0</v>
          </cell>
          <cell r="F21" t="str">
            <v xml:space="preserve"> 0</v>
          </cell>
          <cell r="H21" t="str">
            <v xml:space="preserve"> 0</v>
          </cell>
          <cell r="J21" t="str">
            <v xml:space="preserve"> 0</v>
          </cell>
          <cell r="L21">
            <v>2568.61</v>
          </cell>
          <cell r="N21" t="str">
            <v xml:space="preserve"> 0</v>
          </cell>
          <cell r="P21">
            <v>34187.06</v>
          </cell>
          <cell r="R21">
            <v>33823.730000000003</v>
          </cell>
          <cell r="T21">
            <v>34011.79</v>
          </cell>
          <cell r="U21">
            <v>28000</v>
          </cell>
          <cell r="V21">
            <v>35405.519999999997</v>
          </cell>
          <cell r="W21">
            <v>90000</v>
          </cell>
          <cell r="X21">
            <v>36635.699999999997</v>
          </cell>
          <cell r="Y21">
            <v>92700</v>
          </cell>
          <cell r="Z21">
            <v>387332.41</v>
          </cell>
        </row>
        <row r="22">
          <cell r="Z22">
            <v>0</v>
          </cell>
        </row>
        <row r="23">
          <cell r="A23" t="str">
            <v>PC/MDT Replacement</v>
          </cell>
          <cell r="B23">
            <v>390266.45</v>
          </cell>
          <cell r="C23">
            <v>0</v>
          </cell>
          <cell r="D23">
            <v>0</v>
          </cell>
          <cell r="E23">
            <v>0</v>
          </cell>
          <cell r="F23">
            <v>0</v>
          </cell>
          <cell r="G23">
            <v>0</v>
          </cell>
          <cell r="H23">
            <v>0</v>
          </cell>
          <cell r="I23">
            <v>0</v>
          </cell>
          <cell r="J23">
            <v>0</v>
          </cell>
          <cell r="K23">
            <v>0</v>
          </cell>
          <cell r="L23">
            <v>2568.61</v>
          </cell>
          <cell r="M23">
            <v>0</v>
          </cell>
          <cell r="N23">
            <v>0</v>
          </cell>
          <cell r="O23">
            <v>0</v>
          </cell>
          <cell r="P23">
            <v>34187.06</v>
          </cell>
          <cell r="Q23">
            <v>0</v>
          </cell>
          <cell r="R23">
            <v>33823.730000000003</v>
          </cell>
          <cell r="S23">
            <v>0</v>
          </cell>
          <cell r="T23">
            <v>34011.79</v>
          </cell>
          <cell r="U23">
            <v>28000</v>
          </cell>
          <cell r="V23">
            <v>35405.519999999997</v>
          </cell>
          <cell r="W23">
            <v>90000</v>
          </cell>
          <cell r="X23">
            <v>36635.699999999997</v>
          </cell>
          <cell r="Y23">
            <v>92700</v>
          </cell>
          <cell r="Z23">
            <v>387332.41</v>
          </cell>
        </row>
        <row r="24">
          <cell r="A24" t="str">
            <v>Information Technology-Other</v>
          </cell>
          <cell r="B24">
            <v>637800.46</v>
          </cell>
          <cell r="C24">
            <v>35664.720000000001</v>
          </cell>
          <cell r="D24">
            <v>12706.63</v>
          </cell>
          <cell r="F24">
            <v>24541.760000000009</v>
          </cell>
          <cell r="H24">
            <v>24279.87</v>
          </cell>
          <cell r="J24">
            <v>19634.300000000003</v>
          </cell>
          <cell r="L24">
            <v>5406.0499999999993</v>
          </cell>
          <cell r="N24">
            <v>0</v>
          </cell>
          <cell r="P24">
            <v>0</v>
          </cell>
          <cell r="R24">
            <v>0</v>
          </cell>
          <cell r="S24">
            <v>50000</v>
          </cell>
          <cell r="T24">
            <v>0</v>
          </cell>
          <cell r="U24">
            <v>200000</v>
          </cell>
          <cell r="V24">
            <v>0</v>
          </cell>
          <cell r="W24">
            <v>180000</v>
          </cell>
          <cell r="X24">
            <v>0</v>
          </cell>
          <cell r="Y24">
            <v>90000</v>
          </cell>
          <cell r="Z24">
            <v>642233.33000000007</v>
          </cell>
        </row>
        <row r="25">
          <cell r="A25" t="str">
            <v>Information Technology</v>
          </cell>
          <cell r="B25">
            <v>1579512.06</v>
          </cell>
          <cell r="C25">
            <v>35664.720000000001</v>
          </cell>
          <cell r="D25">
            <v>12706.63</v>
          </cell>
          <cell r="E25">
            <v>0</v>
          </cell>
          <cell r="F25">
            <v>346565.81</v>
          </cell>
          <cell r="G25">
            <v>0</v>
          </cell>
          <cell r="H25">
            <v>24279.87</v>
          </cell>
          <cell r="I25">
            <v>0</v>
          </cell>
          <cell r="J25">
            <v>24735.24</v>
          </cell>
          <cell r="K25">
            <v>0</v>
          </cell>
          <cell r="L25">
            <v>726.12</v>
          </cell>
          <cell r="M25">
            <v>0</v>
          </cell>
          <cell r="N25" t="str">
            <v xml:space="preserve"> 0</v>
          </cell>
          <cell r="O25">
            <v>0</v>
          </cell>
          <cell r="P25">
            <v>34187.06</v>
          </cell>
          <cell r="Q25">
            <v>0</v>
          </cell>
          <cell r="R25">
            <v>33823.730000000003</v>
          </cell>
          <cell r="S25">
            <v>50000</v>
          </cell>
          <cell r="T25">
            <v>34011.79</v>
          </cell>
          <cell r="U25">
            <v>228000</v>
          </cell>
          <cell r="V25">
            <v>35405.519999999997</v>
          </cell>
          <cell r="W25">
            <v>270000</v>
          </cell>
          <cell r="X25">
            <v>36635.699999999997</v>
          </cell>
          <cell r="Y25">
            <v>182700</v>
          </cell>
          <cell r="Z25">
            <v>1349442.19</v>
          </cell>
        </row>
        <row r="27">
          <cell r="A27" t="str">
            <v>Misc</v>
          </cell>
          <cell r="B27" t="str">
            <v xml:space="preserve"> 0</v>
          </cell>
          <cell r="C27">
            <v>-82669.31</v>
          </cell>
          <cell r="D27">
            <v>313012.89</v>
          </cell>
          <cell r="F27">
            <v>-613298.01</v>
          </cell>
          <cell r="H27">
            <v>32130.45</v>
          </cell>
          <cell r="J27">
            <v>200074.08</v>
          </cell>
          <cell r="L27">
            <v>-64359.97</v>
          </cell>
          <cell r="N27">
            <v>-90543.89</v>
          </cell>
          <cell r="P27" t="str">
            <v xml:space="preserve"> 0</v>
          </cell>
          <cell r="R27" t="str">
            <v xml:space="preserve"> 0</v>
          </cell>
          <cell r="T27" t="str">
            <v xml:space="preserve"> 0</v>
          </cell>
          <cell r="V27" t="str">
            <v xml:space="preserve"> 0</v>
          </cell>
          <cell r="X27" t="str">
            <v xml:space="preserve"> 0</v>
          </cell>
          <cell r="Y27">
            <v>91700</v>
          </cell>
          <cell r="Z27">
            <v>-213953.76</v>
          </cell>
        </row>
        <row r="28">
          <cell r="A28" t="str">
            <v>Overhead</v>
          </cell>
          <cell r="B28" t="str">
            <v xml:space="preserve"> 0</v>
          </cell>
          <cell r="C28" t="str">
            <v xml:space="preserve"> 0</v>
          </cell>
          <cell r="D28" t="str">
            <v xml:space="preserve"> 0</v>
          </cell>
          <cell r="F28" t="str">
            <v xml:space="preserve"> 0</v>
          </cell>
          <cell r="H28">
            <v>-697.45</v>
          </cell>
          <cell r="J28" t="str">
            <v xml:space="preserve"> 0</v>
          </cell>
          <cell r="L28" t="str">
            <v xml:space="preserve"> 0</v>
          </cell>
          <cell r="N28" t="str">
            <v xml:space="preserve"> 0</v>
          </cell>
          <cell r="P28" t="str">
            <v xml:space="preserve"> 0</v>
          </cell>
          <cell r="R28" t="str">
            <v xml:space="preserve"> 0</v>
          </cell>
          <cell r="T28" t="str">
            <v xml:space="preserve"> 0</v>
          </cell>
          <cell r="V28" t="str">
            <v xml:space="preserve"> 0</v>
          </cell>
          <cell r="X28" t="str">
            <v xml:space="preserve"> 0</v>
          </cell>
          <cell r="Y28">
            <v>700</v>
          </cell>
          <cell r="Z28">
            <v>2.549999999999954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240289.5499999998</v>
          </cell>
          <cell r="C30">
            <v>77502.84</v>
          </cell>
          <cell r="D30">
            <v>31251.1</v>
          </cell>
          <cell r="F30">
            <v>84082.51</v>
          </cell>
          <cell r="H30">
            <v>32958.550000000003</v>
          </cell>
          <cell r="J30">
            <v>83063.08</v>
          </cell>
          <cell r="L30">
            <v>101832.48</v>
          </cell>
          <cell r="N30">
            <v>66580.42</v>
          </cell>
          <cell r="P30">
            <v>10427.290000000001</v>
          </cell>
          <cell r="Q30">
            <v>75000</v>
          </cell>
          <cell r="R30">
            <v>10316.48</v>
          </cell>
          <cell r="S30">
            <v>75000</v>
          </cell>
          <cell r="T30">
            <v>10373.84</v>
          </cell>
          <cell r="U30">
            <v>50000</v>
          </cell>
          <cell r="V30">
            <v>10798.93</v>
          </cell>
          <cell r="W30">
            <v>75000</v>
          </cell>
          <cell r="X30">
            <v>11176.23</v>
          </cell>
          <cell r="Y30">
            <v>75000</v>
          </cell>
          <cell r="Z30">
            <v>880363.75</v>
          </cell>
        </row>
        <row r="32">
          <cell r="A32" t="str">
            <v>4016.East Bank Srvce Cntr: CB10.East Bank Srvce Cntr</v>
          </cell>
          <cell r="B32">
            <v>7499998.4300000006</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v>749999.5</v>
          </cell>
          <cell r="Q32">
            <v>2000000</v>
          </cell>
          <cell r="R32">
            <v>750000.5</v>
          </cell>
          <cell r="S32">
            <v>300000</v>
          </cell>
          <cell r="T32">
            <v>750000.44</v>
          </cell>
          <cell r="U32">
            <v>320000</v>
          </cell>
          <cell r="V32">
            <v>749999.94</v>
          </cell>
          <cell r="W32">
            <v>500000</v>
          </cell>
          <cell r="X32">
            <v>500000.63</v>
          </cell>
          <cell r="Y32">
            <v>1200000</v>
          </cell>
          <cell r="Z32">
            <v>7820001.0099999988</v>
          </cell>
        </row>
        <row r="33">
          <cell r="Z33">
            <v>0</v>
          </cell>
        </row>
        <row r="34">
          <cell r="Z34">
            <v>0</v>
          </cell>
        </row>
        <row r="35">
          <cell r="A35" t="str">
            <v xml:space="preserve">East Bank Service Center </v>
          </cell>
          <cell r="B35">
            <v>7499998.4300000006</v>
          </cell>
          <cell r="C35">
            <v>0</v>
          </cell>
          <cell r="D35">
            <v>0</v>
          </cell>
          <cell r="E35">
            <v>0</v>
          </cell>
          <cell r="F35">
            <v>0</v>
          </cell>
          <cell r="G35">
            <v>0</v>
          </cell>
          <cell r="H35">
            <v>0</v>
          </cell>
          <cell r="I35">
            <v>0</v>
          </cell>
          <cell r="J35">
            <v>0</v>
          </cell>
          <cell r="K35">
            <v>0</v>
          </cell>
          <cell r="L35">
            <v>0</v>
          </cell>
          <cell r="M35">
            <v>0</v>
          </cell>
          <cell r="N35">
            <v>0</v>
          </cell>
          <cell r="O35">
            <v>0</v>
          </cell>
          <cell r="P35">
            <v>749999.5</v>
          </cell>
          <cell r="Q35">
            <v>2000000</v>
          </cell>
          <cell r="R35">
            <v>750000.5</v>
          </cell>
          <cell r="S35">
            <v>300000</v>
          </cell>
          <cell r="T35">
            <v>750000.44</v>
          </cell>
          <cell r="U35">
            <v>320000</v>
          </cell>
          <cell r="V35">
            <v>749999.94</v>
          </cell>
          <cell r="W35">
            <v>500000</v>
          </cell>
          <cell r="X35">
            <v>500000.63</v>
          </cell>
          <cell r="Y35">
            <v>1200000</v>
          </cell>
          <cell r="Z35">
            <v>7820001.0099999988</v>
          </cell>
        </row>
        <row r="36">
          <cell r="A36" t="str">
            <v>Structures-Other</v>
          </cell>
          <cell r="B36">
            <v>97767</v>
          </cell>
          <cell r="C36">
            <v>79971.89</v>
          </cell>
          <cell r="D36">
            <v>513630.41</v>
          </cell>
          <cell r="F36">
            <v>745150.33</v>
          </cell>
          <cell r="H36">
            <v>61902.04</v>
          </cell>
          <cell r="J36">
            <v>36674.629999999997</v>
          </cell>
          <cell r="L36">
            <v>76184.009999999995</v>
          </cell>
          <cell r="N36">
            <v>178334.45</v>
          </cell>
          <cell r="P36">
            <v>0</v>
          </cell>
          <cell r="R36">
            <v>0</v>
          </cell>
          <cell r="T36">
            <v>0</v>
          </cell>
          <cell r="V36">
            <v>0</v>
          </cell>
          <cell r="X36">
            <v>0</v>
          </cell>
          <cell r="Y36">
            <v>-198000</v>
          </cell>
          <cell r="Z36">
            <v>1493847.7599999998</v>
          </cell>
        </row>
        <row r="37">
          <cell r="A37" t="str">
            <v>Structures</v>
          </cell>
          <cell r="B37">
            <v>7597765.4300000006</v>
          </cell>
          <cell r="C37">
            <v>79971.89</v>
          </cell>
          <cell r="D37">
            <v>513630.41</v>
          </cell>
          <cell r="E37">
            <v>0</v>
          </cell>
          <cell r="F37">
            <v>745150.33</v>
          </cell>
          <cell r="G37">
            <v>0</v>
          </cell>
          <cell r="H37">
            <v>61902.04</v>
          </cell>
          <cell r="I37">
            <v>0</v>
          </cell>
          <cell r="J37">
            <v>36674.629999999997</v>
          </cell>
          <cell r="K37">
            <v>0</v>
          </cell>
          <cell r="L37">
            <v>76184.009999999995</v>
          </cell>
          <cell r="M37">
            <v>0</v>
          </cell>
          <cell r="N37">
            <v>178334.45</v>
          </cell>
          <cell r="O37">
            <v>0</v>
          </cell>
          <cell r="P37">
            <v>749999.5</v>
          </cell>
          <cell r="Q37">
            <v>2000000</v>
          </cell>
          <cell r="R37">
            <v>750000.5</v>
          </cell>
          <cell r="S37">
            <v>300000</v>
          </cell>
          <cell r="T37">
            <v>750000.44</v>
          </cell>
          <cell r="U37">
            <v>320000</v>
          </cell>
          <cell r="V37">
            <v>749999.94</v>
          </cell>
          <cell r="W37">
            <v>500000</v>
          </cell>
          <cell r="X37">
            <v>500000.63</v>
          </cell>
          <cell r="Y37">
            <v>1002000</v>
          </cell>
          <cell r="Z37">
            <v>9313848.7699999996</v>
          </cell>
        </row>
        <row r="39">
          <cell r="A39" t="str">
            <v>4016.AMI: CB10.AMI</v>
          </cell>
          <cell r="B39">
            <v>3543817.56</v>
          </cell>
          <cell r="C39">
            <v>308223.38</v>
          </cell>
          <cell r="D39">
            <v>330299.18</v>
          </cell>
          <cell r="F39">
            <v>31097.09</v>
          </cell>
          <cell r="H39">
            <v>213148.93</v>
          </cell>
          <cell r="J39">
            <v>55132.6</v>
          </cell>
          <cell r="L39">
            <v>105293.97</v>
          </cell>
          <cell r="N39">
            <v>47034.91</v>
          </cell>
          <cell r="P39" t="str">
            <v xml:space="preserve"> 0</v>
          </cell>
          <cell r="Q39">
            <v>-110000</v>
          </cell>
          <cell r="R39" t="str">
            <v xml:space="preserve"> 0</v>
          </cell>
          <cell r="T39" t="str">
            <v xml:space="preserve"> 0</v>
          </cell>
          <cell r="V39" t="str">
            <v xml:space="preserve"> 0</v>
          </cell>
          <cell r="X39" t="str">
            <v xml:space="preserve"> 0</v>
          </cell>
          <cell r="Z39">
            <v>980230.06</v>
          </cell>
        </row>
        <row r="40">
          <cell r="A40" t="str">
            <v>020.077.4050.10M.Tangi AMI</v>
          </cell>
          <cell r="B40" t="str">
            <v xml:space="preserve"> 0</v>
          </cell>
          <cell r="C40">
            <v>815.19</v>
          </cell>
          <cell r="D40">
            <v>237464.69</v>
          </cell>
          <cell r="F40">
            <v>1004917.31</v>
          </cell>
          <cell r="H40">
            <v>110321.31</v>
          </cell>
          <cell r="J40">
            <v>43045.61</v>
          </cell>
          <cell r="L40">
            <v>72254.009999999995</v>
          </cell>
          <cell r="N40">
            <v>48223.51</v>
          </cell>
          <cell r="P40" t="str">
            <v xml:space="preserve"> 0</v>
          </cell>
          <cell r="R40" t="str">
            <v xml:space="preserve"> 0</v>
          </cell>
          <cell r="T40" t="str">
            <v xml:space="preserve"> 0</v>
          </cell>
          <cell r="V40" t="str">
            <v xml:space="preserve"> 0</v>
          </cell>
          <cell r="X40" t="str">
            <v xml:space="preserve"> 0</v>
          </cell>
          <cell r="Z40">
            <v>1517041.6300000001</v>
          </cell>
        </row>
        <row r="41">
          <cell r="A41" t="str">
            <v>020.077.4050.10M.Tangi.AMI.TGB</v>
          </cell>
          <cell r="B41" t="str">
            <v xml:space="preserve"> 0</v>
          </cell>
          <cell r="C41">
            <v>730325.45</v>
          </cell>
          <cell r="D41">
            <v>8053.03</v>
          </cell>
          <cell r="F41">
            <v>84501.41</v>
          </cell>
          <cell r="H41">
            <v>163400.32999999999</v>
          </cell>
          <cell r="J41">
            <v>2052.02</v>
          </cell>
          <cell r="L41">
            <v>30909.68</v>
          </cell>
          <cell r="N41">
            <v>5541.93</v>
          </cell>
          <cell r="P41" t="str">
            <v xml:space="preserve"> 0</v>
          </cell>
          <cell r="R41" t="str">
            <v xml:space="preserve"> 0</v>
          </cell>
          <cell r="T41" t="str">
            <v xml:space="preserve"> 0</v>
          </cell>
          <cell r="V41" t="str">
            <v xml:space="preserve"> 0</v>
          </cell>
          <cell r="X41" t="str">
            <v xml:space="preserve"> 0</v>
          </cell>
          <cell r="Z41">
            <v>1024783.8500000001</v>
          </cell>
        </row>
        <row r="42">
          <cell r="A42" t="str">
            <v>CB09.4016.02.SIMP.077: AMI</v>
          </cell>
          <cell r="B42" t="str">
            <v xml:space="preserve"> 0</v>
          </cell>
          <cell r="C42">
            <v>272687.98</v>
          </cell>
          <cell r="D42">
            <v>74898.83</v>
          </cell>
          <cell r="F42">
            <v>373495.85</v>
          </cell>
          <cell r="H42">
            <v>-51745.66</v>
          </cell>
          <cell r="J42">
            <v>172707.83</v>
          </cell>
          <cell r="L42">
            <v>230544.73</v>
          </cell>
          <cell r="N42">
            <v>160796.39000000001</v>
          </cell>
          <cell r="P42" t="str">
            <v xml:space="preserve"> 0</v>
          </cell>
          <cell r="R42" t="str">
            <v xml:space="preserve"> 0</v>
          </cell>
          <cell r="T42" t="str">
            <v xml:space="preserve"> 0</v>
          </cell>
          <cell r="V42" t="str">
            <v xml:space="preserve"> 0</v>
          </cell>
          <cell r="X42" t="str">
            <v xml:space="preserve"> 0</v>
          </cell>
          <cell r="Z42">
            <v>1233385.9499999997</v>
          </cell>
        </row>
        <row r="43">
          <cell r="Z43">
            <v>0</v>
          </cell>
        </row>
        <row r="44">
          <cell r="Z44">
            <v>0</v>
          </cell>
        </row>
        <row r="45">
          <cell r="A45" t="str">
            <v>AMI</v>
          </cell>
          <cell r="B45">
            <v>3543817.56</v>
          </cell>
          <cell r="C45">
            <v>1312052</v>
          </cell>
          <cell r="D45">
            <v>650715.73</v>
          </cell>
          <cell r="E45">
            <v>0</v>
          </cell>
          <cell r="F45">
            <v>1494011.6600000001</v>
          </cell>
          <cell r="G45">
            <v>0</v>
          </cell>
          <cell r="H45">
            <v>435124.90999999992</v>
          </cell>
          <cell r="I45">
            <v>0</v>
          </cell>
          <cell r="J45">
            <v>272938.06</v>
          </cell>
          <cell r="K45">
            <v>0</v>
          </cell>
          <cell r="L45">
            <v>439002.39</v>
          </cell>
          <cell r="M45">
            <v>0</v>
          </cell>
          <cell r="N45">
            <v>261596.74000000002</v>
          </cell>
          <cell r="O45">
            <v>0</v>
          </cell>
          <cell r="P45">
            <v>0</v>
          </cell>
          <cell r="Q45">
            <v>-110000</v>
          </cell>
          <cell r="R45">
            <v>0</v>
          </cell>
          <cell r="S45">
            <v>0</v>
          </cell>
          <cell r="T45">
            <v>0</v>
          </cell>
          <cell r="U45">
            <v>0</v>
          </cell>
          <cell r="V45">
            <v>0</v>
          </cell>
          <cell r="W45">
            <v>0</v>
          </cell>
          <cell r="X45">
            <v>0</v>
          </cell>
          <cell r="Y45">
            <v>0</v>
          </cell>
          <cell r="Z45">
            <v>4755441.49</v>
          </cell>
        </row>
        <row r="47">
          <cell r="A47" t="str">
            <v>4016.02.SIMP.077: CB10.Lafitte Feeder</v>
          </cell>
          <cell r="B47">
            <v>569517.22</v>
          </cell>
          <cell r="C47" t="str">
            <v xml:space="preserve"> 0</v>
          </cell>
          <cell r="D47" t="str">
            <v xml:space="preserve"> 0</v>
          </cell>
          <cell r="F47" t="str">
            <v xml:space="preserve"> 0</v>
          </cell>
          <cell r="H47" t="str">
            <v xml:space="preserve"> 0</v>
          </cell>
          <cell r="J47">
            <v>81.87</v>
          </cell>
          <cell r="L47">
            <v>676.08</v>
          </cell>
          <cell r="N47">
            <v>14380.86</v>
          </cell>
          <cell r="P47" t="str">
            <v xml:space="preserve"> 0</v>
          </cell>
          <cell r="Q47">
            <v>200000</v>
          </cell>
          <cell r="R47" t="str">
            <v xml:space="preserve"> 0</v>
          </cell>
          <cell r="S47">
            <v>30000</v>
          </cell>
          <cell r="T47" t="str">
            <v xml:space="preserve"> 0</v>
          </cell>
          <cell r="V47" t="str">
            <v xml:space="preserve"> 0</v>
          </cell>
          <cell r="X47" t="str">
            <v xml:space="preserve"> 0</v>
          </cell>
          <cell r="Z47">
            <v>245138.81</v>
          </cell>
        </row>
        <row r="48">
          <cell r="Z48">
            <v>0</v>
          </cell>
        </row>
        <row r="49">
          <cell r="Z49">
            <v>0</v>
          </cell>
        </row>
        <row r="50">
          <cell r="A50" t="str">
            <v>Lafitte Feeder</v>
          </cell>
          <cell r="B50">
            <v>569517.22</v>
          </cell>
          <cell r="C50">
            <v>0</v>
          </cell>
          <cell r="D50">
            <v>0</v>
          </cell>
          <cell r="E50">
            <v>0</v>
          </cell>
          <cell r="F50">
            <v>0</v>
          </cell>
          <cell r="G50">
            <v>0</v>
          </cell>
          <cell r="H50">
            <v>0</v>
          </cell>
          <cell r="I50">
            <v>0</v>
          </cell>
          <cell r="J50">
            <v>81.87</v>
          </cell>
          <cell r="K50">
            <v>0</v>
          </cell>
          <cell r="L50">
            <v>676.08</v>
          </cell>
          <cell r="M50">
            <v>0</v>
          </cell>
          <cell r="N50">
            <v>14380.86</v>
          </cell>
          <cell r="O50">
            <v>0</v>
          </cell>
          <cell r="P50">
            <v>0</v>
          </cell>
          <cell r="Q50">
            <v>200000</v>
          </cell>
          <cell r="R50">
            <v>0</v>
          </cell>
          <cell r="S50">
            <v>30000</v>
          </cell>
          <cell r="T50">
            <v>0</v>
          </cell>
          <cell r="U50">
            <v>0</v>
          </cell>
          <cell r="V50">
            <v>0</v>
          </cell>
          <cell r="W50">
            <v>0</v>
          </cell>
          <cell r="X50">
            <v>0</v>
          </cell>
          <cell r="Y50">
            <v>0</v>
          </cell>
          <cell r="Z50">
            <v>245138.81</v>
          </cell>
        </row>
        <row r="51">
          <cell r="A51" t="str">
            <v>System Improvements-Other</v>
          </cell>
          <cell r="B51">
            <v>420153.50000000023</v>
          </cell>
          <cell r="C51">
            <v>105406.83000000007</v>
          </cell>
          <cell r="D51">
            <v>95482.530000000028</v>
          </cell>
          <cell r="F51">
            <v>78466.299999999814</v>
          </cell>
          <cell r="H51">
            <v>43585.830000000075</v>
          </cell>
          <cell r="J51">
            <v>9509.3799999999992</v>
          </cell>
          <cell r="L51">
            <v>19387.459999999977</v>
          </cell>
          <cell r="N51">
            <v>13489.249999999956</v>
          </cell>
          <cell r="P51">
            <v>0</v>
          </cell>
          <cell r="Q51">
            <v>100000</v>
          </cell>
          <cell r="R51">
            <v>42149.08</v>
          </cell>
          <cell r="S51">
            <v>200000</v>
          </cell>
          <cell r="T51">
            <v>42383.42</v>
          </cell>
          <cell r="U51">
            <v>75000</v>
          </cell>
          <cell r="V51">
            <v>0</v>
          </cell>
          <cell r="W51">
            <v>130000</v>
          </cell>
          <cell r="X51">
            <v>0</v>
          </cell>
          <cell r="Z51">
            <v>954860.08</v>
          </cell>
        </row>
        <row r="52">
          <cell r="A52" t="str">
            <v>System Improvements</v>
          </cell>
          <cell r="B52">
            <v>4533488.28</v>
          </cell>
          <cell r="C52">
            <v>1417458.83</v>
          </cell>
          <cell r="D52">
            <v>746198.26</v>
          </cell>
          <cell r="E52">
            <v>0</v>
          </cell>
          <cell r="F52">
            <v>1572477.96</v>
          </cell>
          <cell r="G52">
            <v>0</v>
          </cell>
          <cell r="H52">
            <v>478710.74</v>
          </cell>
          <cell r="I52">
            <v>0</v>
          </cell>
          <cell r="J52">
            <v>282529.31</v>
          </cell>
          <cell r="K52">
            <v>0</v>
          </cell>
          <cell r="L52">
            <v>459065.93</v>
          </cell>
          <cell r="M52">
            <v>0</v>
          </cell>
          <cell r="N52">
            <v>289466.84999999998</v>
          </cell>
          <cell r="O52">
            <v>0</v>
          </cell>
          <cell r="P52" t="str">
            <v xml:space="preserve"> 0</v>
          </cell>
          <cell r="Q52">
            <v>190000</v>
          </cell>
          <cell r="R52">
            <v>42149.08</v>
          </cell>
          <cell r="S52">
            <v>230000</v>
          </cell>
          <cell r="T52">
            <v>42383.42</v>
          </cell>
          <cell r="U52">
            <v>75000</v>
          </cell>
          <cell r="V52" t="str">
            <v xml:space="preserve"> 0</v>
          </cell>
          <cell r="W52">
            <v>130000</v>
          </cell>
          <cell r="X52" t="str">
            <v xml:space="preserve"> 0</v>
          </cell>
          <cell r="Y52">
            <v>0</v>
          </cell>
          <cell r="Z52">
            <v>5955440.379999999</v>
          </cell>
        </row>
        <row r="54">
          <cell r="A54" t="str">
            <v>4016.02.SINT.077: CB10.St. Bernard Svc Line Removals</v>
          </cell>
          <cell r="B54">
            <v>1338854.78</v>
          </cell>
          <cell r="C54">
            <v>7541.83</v>
          </cell>
          <cell r="D54">
            <v>36936.699999999997</v>
          </cell>
          <cell r="F54">
            <v>202515.78</v>
          </cell>
          <cell r="H54">
            <v>10874.04</v>
          </cell>
          <cell r="J54" t="str">
            <v xml:space="preserve"> 0</v>
          </cell>
          <cell r="L54">
            <v>3025.14</v>
          </cell>
          <cell r="N54" t="str">
            <v xml:space="preserve"> 0</v>
          </cell>
          <cell r="P54">
            <v>89983.52</v>
          </cell>
          <cell r="R54">
            <v>88985.5</v>
          </cell>
          <cell r="S54">
            <v>-50000</v>
          </cell>
          <cell r="T54">
            <v>89501.51</v>
          </cell>
          <cell r="U54">
            <v>-60000</v>
          </cell>
          <cell r="V54">
            <v>93330.66</v>
          </cell>
          <cell r="W54">
            <v>-75000</v>
          </cell>
          <cell r="X54">
            <v>78254.94</v>
          </cell>
          <cell r="Z54">
            <v>515949.62000000005</v>
          </cell>
        </row>
        <row r="55">
          <cell r="A55" t="str">
            <v>CB09.4016.02.SINT.077: St. Bernard Service Line Removals</v>
          </cell>
          <cell r="B55" t="str">
            <v xml:space="preserve"> 0</v>
          </cell>
          <cell r="C55">
            <v>387.15</v>
          </cell>
          <cell r="D55">
            <v>8701.23</v>
          </cell>
          <cell r="F55">
            <v>1512.16</v>
          </cell>
          <cell r="H55">
            <v>378.14</v>
          </cell>
          <cell r="J55">
            <v>835.88</v>
          </cell>
          <cell r="L55">
            <v>472.28</v>
          </cell>
          <cell r="N55">
            <v>326.55</v>
          </cell>
          <cell r="P55" t="str">
            <v xml:space="preserve"> 0</v>
          </cell>
          <cell r="R55" t="str">
            <v xml:space="preserve"> 0</v>
          </cell>
          <cell r="T55" t="str">
            <v xml:space="preserve"> 0</v>
          </cell>
          <cell r="V55" t="str">
            <v xml:space="preserve"> 0</v>
          </cell>
          <cell r="X55" t="str">
            <v xml:space="preserve"> 0</v>
          </cell>
          <cell r="Z55">
            <v>12613.389999999998</v>
          </cell>
        </row>
        <row r="56">
          <cell r="Z56">
            <v>0</v>
          </cell>
        </row>
        <row r="57">
          <cell r="Z57">
            <v>0</v>
          </cell>
        </row>
        <row r="58">
          <cell r="A58" t="str">
            <v>St. Bernard Service Line Removal</v>
          </cell>
          <cell r="B58">
            <v>1338854.78</v>
          </cell>
          <cell r="C58">
            <v>7928.98</v>
          </cell>
          <cell r="D58">
            <v>45637.929999999993</v>
          </cell>
          <cell r="E58">
            <v>0</v>
          </cell>
          <cell r="F58">
            <v>204027.94</v>
          </cell>
          <cell r="G58">
            <v>0</v>
          </cell>
          <cell r="H58">
            <v>11252.18</v>
          </cell>
          <cell r="I58">
            <v>0</v>
          </cell>
          <cell r="J58">
            <v>835.88</v>
          </cell>
          <cell r="K58">
            <v>0</v>
          </cell>
          <cell r="L58">
            <v>3497.42</v>
          </cell>
          <cell r="M58">
            <v>0</v>
          </cell>
          <cell r="N58">
            <v>326.55</v>
          </cell>
          <cell r="O58">
            <v>0</v>
          </cell>
          <cell r="P58">
            <v>89983.52</v>
          </cell>
          <cell r="Q58">
            <v>0</v>
          </cell>
          <cell r="R58">
            <v>88985.5</v>
          </cell>
          <cell r="S58">
            <v>-50000</v>
          </cell>
          <cell r="T58">
            <v>89501.51</v>
          </cell>
          <cell r="U58">
            <v>-60000</v>
          </cell>
          <cell r="V58">
            <v>93330.66</v>
          </cell>
          <cell r="W58">
            <v>-75000</v>
          </cell>
          <cell r="X58">
            <v>78254.94</v>
          </cell>
          <cell r="Y58">
            <v>0</v>
          </cell>
          <cell r="Z58">
            <v>528563.01</v>
          </cell>
        </row>
        <row r="59">
          <cell r="A59" t="str">
            <v>System Integrity-Other</v>
          </cell>
          <cell r="B59">
            <v>10929909.560000001</v>
          </cell>
          <cell r="C59">
            <v>952238.21</v>
          </cell>
          <cell r="D59">
            <v>1018248.9000000001</v>
          </cell>
          <cell r="F59">
            <v>1329166.8400000001</v>
          </cell>
          <cell r="H59">
            <v>708706.12</v>
          </cell>
          <cell r="J59">
            <v>775860.28</v>
          </cell>
          <cell r="L59">
            <v>1395653.98</v>
          </cell>
          <cell r="N59">
            <v>792676.37</v>
          </cell>
          <cell r="P59">
            <v>1038620.71</v>
          </cell>
          <cell r="Q59">
            <v>-300000</v>
          </cell>
          <cell r="R59">
            <v>1028334.8999999999</v>
          </cell>
          <cell r="S59">
            <v>-300000</v>
          </cell>
          <cell r="T59">
            <v>1101250.1599999999</v>
          </cell>
          <cell r="U59">
            <v>-250000</v>
          </cell>
          <cell r="V59">
            <v>1062266.6800000002</v>
          </cell>
          <cell r="W59">
            <v>-230000</v>
          </cell>
          <cell r="X59">
            <v>870525.47</v>
          </cell>
          <cell r="Y59">
            <v>-175000</v>
          </cell>
          <cell r="Z59">
            <v>10818548.620000001</v>
          </cell>
        </row>
        <row r="60">
          <cell r="A60" t="str">
            <v>System Integrity</v>
          </cell>
          <cell r="B60">
            <v>12268764.34</v>
          </cell>
          <cell r="C60">
            <v>960167.19</v>
          </cell>
          <cell r="D60">
            <v>1063886.83</v>
          </cell>
          <cell r="E60">
            <v>0</v>
          </cell>
          <cell r="F60">
            <v>1533194.78</v>
          </cell>
          <cell r="G60">
            <v>0</v>
          </cell>
          <cell r="H60">
            <v>719958.3</v>
          </cell>
          <cell r="I60">
            <v>0</v>
          </cell>
          <cell r="J60">
            <v>776696.16</v>
          </cell>
          <cell r="K60">
            <v>0</v>
          </cell>
          <cell r="L60">
            <v>1399151.4</v>
          </cell>
          <cell r="M60">
            <v>0</v>
          </cell>
          <cell r="N60">
            <v>793002.92</v>
          </cell>
          <cell r="O60">
            <v>0</v>
          </cell>
          <cell r="P60">
            <v>1128604.23</v>
          </cell>
          <cell r="Q60">
            <v>-300000</v>
          </cell>
          <cell r="R60">
            <v>1117320.3999999999</v>
          </cell>
          <cell r="S60">
            <v>-350000</v>
          </cell>
          <cell r="T60">
            <v>1190751.67</v>
          </cell>
          <cell r="U60">
            <v>-310000</v>
          </cell>
          <cell r="V60">
            <v>1155597.3400000001</v>
          </cell>
          <cell r="W60">
            <v>-305000</v>
          </cell>
          <cell r="X60">
            <v>948780.41</v>
          </cell>
          <cell r="Y60">
            <v>-175000</v>
          </cell>
          <cell r="Z60">
            <v>11347111.630000001</v>
          </cell>
        </row>
        <row r="62">
          <cell r="A62" t="str">
            <v>Vehicles</v>
          </cell>
          <cell r="B62" t="str">
            <v xml:space="preserve"> 0</v>
          </cell>
          <cell r="C62" t="str">
            <v xml:space="preserve"> 0</v>
          </cell>
          <cell r="D62" t="str">
            <v xml:space="preserve"> 0</v>
          </cell>
          <cell r="F62" t="str">
            <v xml:space="preserve"> 0</v>
          </cell>
          <cell r="H62">
            <v>-2070</v>
          </cell>
          <cell r="J62" t="str">
            <v xml:space="preserve"> 0</v>
          </cell>
          <cell r="L62" t="str">
            <v xml:space="preserve"> 0</v>
          </cell>
          <cell r="N62" t="str">
            <v xml:space="preserve"> 0</v>
          </cell>
          <cell r="P62" t="str">
            <v xml:space="preserve"> 0</v>
          </cell>
          <cell r="R62" t="str">
            <v xml:space="preserve"> 0</v>
          </cell>
          <cell r="T62" t="str">
            <v xml:space="preserve"> 0</v>
          </cell>
          <cell r="V62" t="str">
            <v xml:space="preserve"> 0</v>
          </cell>
          <cell r="X62" t="str">
            <v xml:space="preserve"> 0</v>
          </cell>
          <cell r="Z62">
            <v>-2070</v>
          </cell>
        </row>
        <row r="64">
          <cell r="A64" t="str">
            <v>NonGrowth</v>
          </cell>
          <cell r="B64">
            <v>29386394.729999997</v>
          </cell>
          <cell r="C64">
            <v>2683693.17</v>
          </cell>
          <cell r="D64">
            <v>2706596.3</v>
          </cell>
          <cell r="E64">
            <v>0</v>
          </cell>
          <cell r="F64">
            <v>3707997.35</v>
          </cell>
          <cell r="G64">
            <v>0</v>
          </cell>
          <cell r="H64">
            <v>1349391.75</v>
          </cell>
          <cell r="I64">
            <v>0</v>
          </cell>
          <cell r="J64">
            <v>1448475.82</v>
          </cell>
          <cell r="K64">
            <v>0</v>
          </cell>
          <cell r="L64">
            <v>2200363.41</v>
          </cell>
          <cell r="M64">
            <v>0</v>
          </cell>
          <cell r="N64">
            <v>1272822.04</v>
          </cell>
          <cell r="O64">
            <v>0</v>
          </cell>
          <cell r="P64">
            <v>1923218.08</v>
          </cell>
          <cell r="Q64">
            <v>2015000</v>
          </cell>
          <cell r="R64">
            <v>1953610.19</v>
          </cell>
          <cell r="S64">
            <v>355000</v>
          </cell>
          <cell r="T64">
            <v>2027521.16</v>
          </cell>
          <cell r="U64">
            <v>383000</v>
          </cell>
          <cell r="V64">
            <v>1951801.73</v>
          </cell>
          <cell r="W64">
            <v>690000</v>
          </cell>
          <cell r="X64">
            <v>1496592.97</v>
          </cell>
          <cell r="Y64">
            <v>1197100</v>
          </cell>
          <cell r="Z64">
            <v>29362183.970000003</v>
          </cell>
        </row>
        <row r="66">
          <cell r="A66" t="str">
            <v>Capital</v>
          </cell>
          <cell r="B66">
            <v>36904603.5</v>
          </cell>
          <cell r="C66">
            <v>3351693.56</v>
          </cell>
          <cell r="D66">
            <v>3285399.39</v>
          </cell>
          <cell r="E66">
            <v>0</v>
          </cell>
          <cell r="F66">
            <v>4291164.3899999997</v>
          </cell>
          <cell r="G66">
            <v>0</v>
          </cell>
          <cell r="H66">
            <v>1723372</v>
          </cell>
          <cell r="I66">
            <v>0</v>
          </cell>
          <cell r="J66">
            <v>2083583.93</v>
          </cell>
          <cell r="K66">
            <v>0</v>
          </cell>
          <cell r="L66">
            <v>3007673.13</v>
          </cell>
          <cell r="M66">
            <v>0</v>
          </cell>
          <cell r="N66">
            <v>1778411.91</v>
          </cell>
          <cell r="O66">
            <v>0</v>
          </cell>
          <cell r="P66">
            <v>2567495.4700000002</v>
          </cell>
          <cell r="Q66">
            <v>1965000</v>
          </cell>
          <cell r="R66">
            <v>2659395.83</v>
          </cell>
          <cell r="S66">
            <v>355000</v>
          </cell>
          <cell r="T66">
            <v>2683506.31</v>
          </cell>
          <cell r="U66">
            <v>343000</v>
          </cell>
          <cell r="V66">
            <v>2635013.0099999998</v>
          </cell>
          <cell r="W66">
            <v>690000</v>
          </cell>
          <cell r="X66">
            <v>2260274.8199999998</v>
          </cell>
          <cell r="Y66">
            <v>1197100</v>
          </cell>
          <cell r="Z66">
            <v>36877083.75</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7450.640000000014</v>
          </cell>
          <cell r="D19">
            <v>120770.14</v>
          </cell>
          <cell r="F19">
            <v>-499032.05</v>
          </cell>
          <cell r="H19">
            <v>186186.87</v>
          </cell>
          <cell r="J19">
            <v>143346.38</v>
          </cell>
          <cell r="L19">
            <v>-64304.26</v>
          </cell>
          <cell r="N19">
            <v>-29663.62</v>
          </cell>
          <cell r="P19" t="str">
            <v xml:space="preserve"> 0</v>
          </cell>
          <cell r="R19" t="str">
            <v xml:space="preserve"> 0</v>
          </cell>
          <cell r="T19" t="str">
            <v xml:space="preserve"> 0</v>
          </cell>
          <cell r="V19" t="str">
            <v xml:space="preserve"> 0</v>
          </cell>
          <cell r="X19" t="str">
            <v xml:space="preserve"> 0</v>
          </cell>
          <cell r="Y19">
            <v>132666</v>
          </cell>
          <cell r="Z19">
            <v>-17481.179999999993</v>
          </cell>
        </row>
        <row r="20">
          <cell r="A20" t="str">
            <v>Overhead</v>
          </cell>
          <cell r="B20" t="str">
            <v xml:space="preserve"> 0</v>
          </cell>
          <cell r="C20">
            <v>-193163.79</v>
          </cell>
          <cell r="D20">
            <v>-130116.22</v>
          </cell>
          <cell r="F20">
            <v>323280.01</v>
          </cell>
          <cell r="H20">
            <v>642938.72</v>
          </cell>
          <cell r="J20">
            <v>324243.11</v>
          </cell>
          <cell r="L20">
            <v>-298128.63</v>
          </cell>
          <cell r="N20">
            <v>454573.78</v>
          </cell>
          <cell r="P20" t="str">
            <v xml:space="preserve"> 0</v>
          </cell>
          <cell r="R20" t="str">
            <v xml:space="preserve"> 0</v>
          </cell>
          <cell r="T20" t="str">
            <v xml:space="preserve"> 0</v>
          </cell>
          <cell r="V20" t="str">
            <v xml:space="preserve"> 0</v>
          </cell>
          <cell r="X20" t="str">
            <v xml:space="preserve"> 0</v>
          </cell>
          <cell r="Y20">
            <v>-1123600</v>
          </cell>
          <cell r="Z20">
            <v>26.97999999998137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NonGrowth</v>
          </cell>
          <cell r="B27" t="str">
            <v xml:space="preserve"> 0</v>
          </cell>
          <cell r="C27">
            <v>-200614.43</v>
          </cell>
          <cell r="D27">
            <v>-9346.0799999999581</v>
          </cell>
          <cell r="E27">
            <v>0</v>
          </cell>
          <cell r="F27">
            <v>-175752.04</v>
          </cell>
          <cell r="G27">
            <v>0</v>
          </cell>
          <cell r="H27">
            <v>829125.59</v>
          </cell>
          <cell r="I27">
            <v>0</v>
          </cell>
          <cell r="J27">
            <v>467589.49</v>
          </cell>
          <cell r="K27">
            <v>0</v>
          </cell>
          <cell r="L27">
            <v>-362432.89</v>
          </cell>
          <cell r="M27">
            <v>0</v>
          </cell>
          <cell r="N27">
            <v>424910.16</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990934</v>
          </cell>
          <cell r="Z27">
            <v>-17454.200000000012</v>
          </cell>
        </row>
        <row r="29">
          <cell r="A29" t="str">
            <v>Capital</v>
          </cell>
          <cell r="B29" t="str">
            <v xml:space="preserve"> 0</v>
          </cell>
          <cell r="C29">
            <v>-200614.43</v>
          </cell>
          <cell r="D29">
            <v>-9346.0799999999581</v>
          </cell>
          <cell r="E29">
            <v>0</v>
          </cell>
          <cell r="F29">
            <v>-175752.04</v>
          </cell>
          <cell r="G29">
            <v>0</v>
          </cell>
          <cell r="H29">
            <v>829125.59</v>
          </cell>
          <cell r="I29">
            <v>0</v>
          </cell>
          <cell r="J29">
            <v>467589.49</v>
          </cell>
          <cell r="K29">
            <v>0</v>
          </cell>
          <cell r="L29">
            <v>-362432.89</v>
          </cell>
          <cell r="M29">
            <v>0</v>
          </cell>
          <cell r="N29">
            <v>424910.16</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990934</v>
          </cell>
          <cell r="Z29">
            <v>-17454.200000000012</v>
          </cell>
        </row>
      </sheetData>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Overall No. of Hours"/>
      <sheetName val="2001 Breakdown by Dept."/>
      <sheetName val="2001 Breakdown by Dept. (2)"/>
      <sheetName val="2002 Projected  by dept."/>
      <sheetName val="January 2002 Std Labor Rates"/>
      <sheetName val="January 2002 Std Labor Rate (2)"/>
      <sheetName val="Const. OH Alloc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dStates"/>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16432.33847999999</v>
          </cell>
          <cell r="C13">
            <v>94146.192729999995</v>
          </cell>
          <cell r="D13">
            <v>15646.400699999987</v>
          </cell>
          <cell r="E13">
            <v>109792.59342999998</v>
          </cell>
          <cell r="F13">
            <v>-235</v>
          </cell>
          <cell r="G13">
            <v>109557.59342999998</v>
          </cell>
          <cell r="H13">
            <v>0</v>
          </cell>
          <cell r="I13">
            <v>109557.59342999998</v>
          </cell>
          <cell r="J13">
            <v>0</v>
          </cell>
          <cell r="K13">
            <v>109557.59342999998</v>
          </cell>
        </row>
        <row r="15">
          <cell r="A15" t="str">
            <v>OPERATION &amp; MAINTENANCE EXPENSE</v>
          </cell>
        </row>
        <row r="16">
          <cell r="A16" t="str">
            <v>Labor</v>
          </cell>
          <cell r="B16">
            <v>10856.127710000001</v>
          </cell>
          <cell r="C16">
            <v>7753.0802000000003</v>
          </cell>
          <cell r="D16">
            <v>2710.4140000000002</v>
          </cell>
          <cell r="E16">
            <v>10463.494200000001</v>
          </cell>
          <cell r="F16">
            <v>-442</v>
          </cell>
          <cell r="G16">
            <v>10021.494200000001</v>
          </cell>
          <cell r="H16">
            <v>0</v>
          </cell>
          <cell r="I16">
            <v>10021.494200000001</v>
          </cell>
          <cell r="J16">
            <v>0</v>
          </cell>
          <cell r="K16">
            <v>10021.494200000001</v>
          </cell>
        </row>
        <row r="17">
          <cell r="A17" t="str">
            <v>Benefits</v>
          </cell>
          <cell r="B17">
            <v>4288.1702000000005</v>
          </cell>
          <cell r="C17">
            <v>3011.85437</v>
          </cell>
          <cell r="D17">
            <v>1070.61348</v>
          </cell>
          <cell r="E17">
            <v>4082.46785</v>
          </cell>
          <cell r="F17">
            <v>-175</v>
          </cell>
          <cell r="G17">
            <v>3907.46785</v>
          </cell>
          <cell r="H17">
            <v>0</v>
          </cell>
          <cell r="I17">
            <v>3907.46785</v>
          </cell>
          <cell r="J17">
            <v>0</v>
          </cell>
          <cell r="K17">
            <v>3907.46785</v>
          </cell>
        </row>
        <row r="18">
          <cell r="A18" t="str">
            <v>Materials &amp; Supplies</v>
          </cell>
          <cell r="B18">
            <v>588.86176</v>
          </cell>
          <cell r="C18">
            <v>496.64044000000001</v>
          </cell>
          <cell r="D18">
            <v>147.28984000000003</v>
          </cell>
          <cell r="E18">
            <v>643.93028000000004</v>
          </cell>
          <cell r="F18">
            <v>0</v>
          </cell>
          <cell r="G18">
            <v>643.93028000000004</v>
          </cell>
          <cell r="H18">
            <v>0</v>
          </cell>
          <cell r="I18">
            <v>643.93028000000004</v>
          </cell>
          <cell r="J18">
            <v>0</v>
          </cell>
          <cell r="K18">
            <v>643.93028000000004</v>
          </cell>
        </row>
        <row r="19">
          <cell r="A19" t="str">
            <v>Vehicles &amp; Equip</v>
          </cell>
          <cell r="B19">
            <v>1594.298</v>
          </cell>
          <cell r="C19">
            <v>1203.32221</v>
          </cell>
          <cell r="D19">
            <v>393.93799999999999</v>
          </cell>
          <cell r="E19">
            <v>1597.2602099999999</v>
          </cell>
          <cell r="F19">
            <v>-40</v>
          </cell>
          <cell r="G19">
            <v>1557.2602099999999</v>
          </cell>
          <cell r="H19">
            <v>0</v>
          </cell>
          <cell r="I19">
            <v>1557.2602099999999</v>
          </cell>
          <cell r="J19">
            <v>0</v>
          </cell>
          <cell r="K19">
            <v>1557.2602099999999</v>
          </cell>
        </row>
        <row r="20">
          <cell r="A20" t="str">
            <v>Print &amp; Postages</v>
          </cell>
          <cell r="B20">
            <v>88.924000000000007</v>
          </cell>
          <cell r="C20">
            <v>52.264089999999996</v>
          </cell>
          <cell r="D20">
            <v>21.576000000000001</v>
          </cell>
          <cell r="E20">
            <v>73.840090000000004</v>
          </cell>
          <cell r="F20">
            <v>0</v>
          </cell>
          <cell r="G20">
            <v>73.840090000000004</v>
          </cell>
          <cell r="H20">
            <v>0</v>
          </cell>
          <cell r="I20">
            <v>73.840090000000004</v>
          </cell>
          <cell r="J20">
            <v>0</v>
          </cell>
          <cell r="K20">
            <v>73.840090000000004</v>
          </cell>
        </row>
        <row r="21">
          <cell r="A21" t="str">
            <v>Insurance</v>
          </cell>
          <cell r="B21">
            <v>2052.6909999999998</v>
          </cell>
          <cell r="C21">
            <v>1851.9551899999999</v>
          </cell>
          <cell r="D21">
            <v>134.24799999999999</v>
          </cell>
          <cell r="E21">
            <v>1986.2031899999999</v>
          </cell>
          <cell r="F21">
            <v>-91</v>
          </cell>
          <cell r="G21">
            <v>1895.2031899999999</v>
          </cell>
          <cell r="H21">
            <v>0</v>
          </cell>
          <cell r="I21">
            <v>1895.2031899999999</v>
          </cell>
          <cell r="J21">
            <v>0</v>
          </cell>
          <cell r="K21">
            <v>1895.2031899999999</v>
          </cell>
        </row>
        <row r="22">
          <cell r="A22" t="str">
            <v>Marketing</v>
          </cell>
          <cell r="B22">
            <v>357.73399999999998</v>
          </cell>
          <cell r="C22">
            <v>235.46994000000001</v>
          </cell>
          <cell r="D22">
            <v>62.965000000000003</v>
          </cell>
          <cell r="E22">
            <v>298.43493999999998</v>
          </cell>
          <cell r="G22">
            <v>298.43493999999998</v>
          </cell>
          <cell r="H22">
            <v>0</v>
          </cell>
          <cell r="I22">
            <v>298.43493999999998</v>
          </cell>
          <cell r="J22">
            <v>0</v>
          </cell>
          <cell r="K22">
            <v>298.43493999999998</v>
          </cell>
        </row>
        <row r="23">
          <cell r="A23" t="str">
            <v>Employee Welfare</v>
          </cell>
          <cell r="B23">
            <v>996.45799999999997</v>
          </cell>
          <cell r="C23">
            <v>720.03429000000006</v>
          </cell>
          <cell r="D23">
            <v>157.17400000000001</v>
          </cell>
          <cell r="E23">
            <v>877.20829000000003</v>
          </cell>
          <cell r="F23">
            <v>-39</v>
          </cell>
          <cell r="G23">
            <v>838.20829000000003</v>
          </cell>
          <cell r="H23">
            <v>0</v>
          </cell>
          <cell r="I23">
            <v>838.20829000000003</v>
          </cell>
          <cell r="J23">
            <v>0</v>
          </cell>
          <cell r="K23">
            <v>838.20829000000003</v>
          </cell>
        </row>
        <row r="24">
          <cell r="A24" t="str">
            <v>Information Technologies</v>
          </cell>
          <cell r="B24">
            <v>73.599999999999994</v>
          </cell>
          <cell r="C24">
            <v>133.05726000000001</v>
          </cell>
          <cell r="D24">
            <v>17.475000000000001</v>
          </cell>
          <cell r="E24">
            <v>150.53226000000001</v>
          </cell>
          <cell r="G24">
            <v>150.53226000000001</v>
          </cell>
          <cell r="H24">
            <v>0</v>
          </cell>
          <cell r="I24">
            <v>150.53226000000001</v>
          </cell>
          <cell r="J24">
            <v>0</v>
          </cell>
          <cell r="K24">
            <v>150.53226000000001</v>
          </cell>
        </row>
        <row r="25">
          <cell r="A25" t="str">
            <v>Rent, Maint., &amp; Utilities</v>
          </cell>
          <cell r="B25">
            <v>1594.181</v>
          </cell>
          <cell r="C25">
            <v>1105.23936</v>
          </cell>
          <cell r="D25">
            <v>392.17700000000002</v>
          </cell>
          <cell r="E25">
            <v>1497.4163600000002</v>
          </cell>
          <cell r="F25">
            <v>-62</v>
          </cell>
          <cell r="G25">
            <v>1435.4163600000002</v>
          </cell>
          <cell r="H25">
            <v>0</v>
          </cell>
          <cell r="I25">
            <v>1435.4163600000002</v>
          </cell>
          <cell r="J25">
            <v>0</v>
          </cell>
          <cell r="K25">
            <v>1435.4163600000002</v>
          </cell>
        </row>
        <row r="26">
          <cell r="A26" t="str">
            <v>Directors &amp; Shareholders &amp;PR</v>
          </cell>
          <cell r="B26">
            <v>48.04</v>
          </cell>
          <cell r="C26">
            <v>52.576269999999994</v>
          </cell>
          <cell r="D26">
            <v>11.11</v>
          </cell>
          <cell r="E26">
            <v>63.686269999999993</v>
          </cell>
          <cell r="F26">
            <v>-2</v>
          </cell>
          <cell r="G26">
            <v>61.686269999999993</v>
          </cell>
          <cell r="H26">
            <v>0</v>
          </cell>
          <cell r="I26">
            <v>61.686269999999993</v>
          </cell>
          <cell r="J26">
            <v>0</v>
          </cell>
          <cell r="K26">
            <v>61.686269999999993</v>
          </cell>
        </row>
        <row r="27">
          <cell r="A27" t="str">
            <v>Telecom</v>
          </cell>
          <cell r="B27">
            <v>493.13400000000001</v>
          </cell>
          <cell r="C27">
            <v>323.30475999999999</v>
          </cell>
          <cell r="D27">
            <v>123.27800000000001</v>
          </cell>
          <cell r="E27">
            <v>446.58276000000001</v>
          </cell>
          <cell r="F27">
            <v>-36</v>
          </cell>
          <cell r="G27">
            <v>410.58276000000001</v>
          </cell>
          <cell r="H27">
            <v>0</v>
          </cell>
          <cell r="I27">
            <v>410.58276000000001</v>
          </cell>
          <cell r="J27">
            <v>0</v>
          </cell>
          <cell r="K27">
            <v>410.58276000000001</v>
          </cell>
        </row>
        <row r="28">
          <cell r="A28" t="str">
            <v>Travel &amp; Entertainment</v>
          </cell>
          <cell r="B28">
            <v>416.90600000000001</v>
          </cell>
          <cell r="C28">
            <v>457.30959999999999</v>
          </cell>
          <cell r="D28">
            <v>103.893</v>
          </cell>
          <cell r="E28">
            <v>561.20259999999996</v>
          </cell>
          <cell r="G28">
            <v>561.20259999999996</v>
          </cell>
          <cell r="H28">
            <v>0</v>
          </cell>
          <cell r="I28">
            <v>561.20259999999996</v>
          </cell>
          <cell r="J28">
            <v>0</v>
          </cell>
          <cell r="K28">
            <v>561.20259999999996</v>
          </cell>
        </row>
        <row r="29">
          <cell r="A29" t="str">
            <v>Dues &amp; Donations</v>
          </cell>
          <cell r="B29">
            <v>222.608</v>
          </cell>
          <cell r="C29">
            <v>166.59023000000002</v>
          </cell>
          <cell r="D29">
            <v>36.881999999999998</v>
          </cell>
          <cell r="E29">
            <v>203.47223000000002</v>
          </cell>
          <cell r="G29">
            <v>203.47223000000002</v>
          </cell>
          <cell r="H29">
            <v>0</v>
          </cell>
          <cell r="I29">
            <v>203.47223000000002</v>
          </cell>
          <cell r="J29">
            <v>0</v>
          </cell>
          <cell r="K29">
            <v>203.47223000000002</v>
          </cell>
        </row>
        <row r="30">
          <cell r="A30" t="str">
            <v>Training</v>
          </cell>
          <cell r="B30">
            <v>191.20699999999999</v>
          </cell>
          <cell r="C30">
            <v>119.9579</v>
          </cell>
          <cell r="D30">
            <v>32.639000000000003</v>
          </cell>
          <cell r="E30">
            <v>152.59690000000001</v>
          </cell>
          <cell r="F30">
            <v>-18</v>
          </cell>
          <cell r="G30">
            <v>134.59690000000001</v>
          </cell>
          <cell r="H30">
            <v>0</v>
          </cell>
          <cell r="I30">
            <v>134.59690000000001</v>
          </cell>
          <cell r="J30">
            <v>0</v>
          </cell>
          <cell r="K30">
            <v>134.59690000000001</v>
          </cell>
        </row>
        <row r="31">
          <cell r="A31" t="str">
            <v>Outside Services</v>
          </cell>
          <cell r="B31">
            <v>4806.7129999999997</v>
          </cell>
          <cell r="C31">
            <v>4115.9186200000004</v>
          </cell>
          <cell r="D31">
            <v>1192.1569999999999</v>
          </cell>
          <cell r="E31">
            <v>5308.0756200000005</v>
          </cell>
          <cell r="G31">
            <v>5308.0756200000005</v>
          </cell>
          <cell r="H31">
            <v>0</v>
          </cell>
          <cell r="I31">
            <v>5308.0756200000005</v>
          </cell>
          <cell r="J31">
            <v>0</v>
          </cell>
          <cell r="K31">
            <v>5308.0756200000005</v>
          </cell>
        </row>
        <row r="32">
          <cell r="A32" t="str">
            <v>Provision for Bad Debt</v>
          </cell>
          <cell r="B32">
            <v>2153.5218799999998</v>
          </cell>
          <cell r="C32">
            <v>220.773</v>
          </cell>
          <cell r="D32">
            <v>192.23860999999988</v>
          </cell>
          <cell r="E32">
            <v>413.01160999999991</v>
          </cell>
          <cell r="G32">
            <v>413.01160999999991</v>
          </cell>
          <cell r="H32">
            <v>0</v>
          </cell>
          <cell r="I32">
            <v>413.01160999999991</v>
          </cell>
          <cell r="J32">
            <v>0</v>
          </cell>
          <cell r="K32">
            <v>413.01160999999991</v>
          </cell>
        </row>
        <row r="33">
          <cell r="A33" t="str">
            <v>Miscellaneous</v>
          </cell>
          <cell r="B33">
            <v>1802.01783</v>
          </cell>
          <cell r="C33">
            <v>1540.11419</v>
          </cell>
          <cell r="D33">
            <v>84.766360000000105</v>
          </cell>
          <cell r="E33">
            <v>1624.8805500000001</v>
          </cell>
          <cell r="F33">
            <v>-329.55599999999998</v>
          </cell>
          <cell r="G33">
            <v>1295.32455</v>
          </cell>
          <cell r="H33">
            <v>0</v>
          </cell>
          <cell r="I33">
            <v>1295.32455</v>
          </cell>
          <cell r="J33">
            <v>0</v>
          </cell>
          <cell r="K33">
            <v>1295.32455</v>
          </cell>
        </row>
        <row r="34">
          <cell r="A34" t="str">
            <v>Expense Billings</v>
          </cell>
          <cell r="B34">
            <v>8236.6820000000007</v>
          </cell>
          <cell r="C34">
            <v>5976.8437900000008</v>
          </cell>
          <cell r="D34">
            <v>1980.51</v>
          </cell>
          <cell r="E34">
            <v>7957.353790000001</v>
          </cell>
          <cell r="F34">
            <v>-150</v>
          </cell>
          <cell r="G34">
            <v>7807.353790000001</v>
          </cell>
          <cell r="H34">
            <v>0</v>
          </cell>
          <cell r="I34">
            <v>7807.353790000001</v>
          </cell>
          <cell r="J34">
            <v>0</v>
          </cell>
          <cell r="K34">
            <v>7807.353790000001</v>
          </cell>
        </row>
        <row r="35">
          <cell r="A35" t="str">
            <v xml:space="preserve">                            Total O&amp;M Expense</v>
          </cell>
          <cell r="B35">
            <v>40861.875379999998</v>
          </cell>
          <cell r="C35">
            <v>29536.305710000008</v>
          </cell>
          <cell r="D35">
            <v>8865.3442899999991</v>
          </cell>
          <cell r="E35">
            <v>38401.650000000009</v>
          </cell>
          <cell r="F35">
            <v>-1384.556</v>
          </cell>
          <cell r="G35">
            <v>37017.093999999997</v>
          </cell>
          <cell r="H35">
            <v>0</v>
          </cell>
          <cell r="I35">
            <v>37017.093999999997</v>
          </cell>
          <cell r="J35">
            <v>0</v>
          </cell>
          <cell r="K35">
            <v>37017.093999999997</v>
          </cell>
        </row>
        <row r="37">
          <cell r="A37" t="str">
            <v>Depreciation and Amortization</v>
          </cell>
          <cell r="B37">
            <v>24332.618640000001</v>
          </cell>
          <cell r="C37">
            <v>17588.720069999999</v>
          </cell>
          <cell r="D37">
            <v>6284.5490899999995</v>
          </cell>
          <cell r="E37">
            <v>23873.26916</v>
          </cell>
          <cell r="F37">
            <v>-150</v>
          </cell>
          <cell r="G37">
            <v>23723.26916</v>
          </cell>
          <cell r="H37">
            <v>0</v>
          </cell>
          <cell r="I37">
            <v>23723.26916</v>
          </cell>
          <cell r="J37">
            <v>0</v>
          </cell>
          <cell r="K37">
            <v>23723.26916</v>
          </cell>
        </row>
        <row r="38">
          <cell r="A38" t="str">
            <v>Total Taxes - Other Than Income Taxes</v>
          </cell>
          <cell r="B38">
            <v>11759.88499</v>
          </cell>
          <cell r="C38">
            <v>9578.3156400000007</v>
          </cell>
          <cell r="D38">
            <v>2458.6329999999998</v>
          </cell>
          <cell r="E38">
            <v>12036.948640000001</v>
          </cell>
          <cell r="F38">
            <v>58</v>
          </cell>
          <cell r="G38">
            <v>12094.948640000001</v>
          </cell>
          <cell r="H38">
            <v>0</v>
          </cell>
          <cell r="I38">
            <v>12094.948640000001</v>
          </cell>
          <cell r="J38">
            <v>0</v>
          </cell>
          <cell r="K38">
            <v>12094.948640000001</v>
          </cell>
        </row>
        <row r="39">
          <cell r="A39" t="str">
            <v>Other Income (Expense)</v>
          </cell>
          <cell r="G39">
            <v>0</v>
          </cell>
          <cell r="K39">
            <v>0</v>
          </cell>
        </row>
        <row r="40">
          <cell r="A40" t="str">
            <v xml:space="preserve">    Interest, Net</v>
          </cell>
          <cell r="B40">
            <v>-12655.9</v>
          </cell>
          <cell r="C40">
            <v>-9353.5677500000002</v>
          </cell>
          <cell r="D40">
            <v>-3202.4</v>
          </cell>
          <cell r="E40">
            <v>-12555.96775</v>
          </cell>
          <cell r="F40">
            <v>72.7</v>
          </cell>
          <cell r="G40">
            <v>-12483.267749999999</v>
          </cell>
          <cell r="H40">
            <v>0</v>
          </cell>
          <cell r="I40">
            <v>-12483.267749999999</v>
          </cell>
          <cell r="J40">
            <v>0</v>
          </cell>
          <cell r="K40">
            <v>-12483.267749999999</v>
          </cell>
        </row>
        <row r="41">
          <cell r="A41" t="str">
            <v xml:space="preserve">   Other Misc. Income (Expense)</v>
          </cell>
          <cell r="B41">
            <v>1657.50667</v>
          </cell>
          <cell r="C41">
            <v>877.30419999999992</v>
          </cell>
          <cell r="D41">
            <v>204.77901</v>
          </cell>
          <cell r="E41">
            <v>1082.08321</v>
          </cell>
          <cell r="F41">
            <v>0</v>
          </cell>
          <cell r="G41">
            <v>1082.08321</v>
          </cell>
          <cell r="H41">
            <v>0</v>
          </cell>
          <cell r="I41">
            <v>1082.08321</v>
          </cell>
          <cell r="J41">
            <v>0</v>
          </cell>
          <cell r="K41">
            <v>1082.08321</v>
          </cell>
        </row>
        <row r="43">
          <cell r="A43" t="str">
            <v>Income (Loss) Before Income Taxes</v>
          </cell>
          <cell r="B43">
            <v>28479.566139999992</v>
          </cell>
          <cell r="C43">
            <v>28966.58775999998</v>
          </cell>
          <cell r="D43">
            <v>-4959.7466700000114</v>
          </cell>
          <cell r="E43">
            <v>24006.841089999969</v>
          </cell>
          <cell r="F43">
            <v>1314.2560000000001</v>
          </cell>
          <cell r="G43">
            <v>25321.097089999985</v>
          </cell>
          <cell r="H43">
            <v>0</v>
          </cell>
          <cell r="I43">
            <v>25321.097089999985</v>
          </cell>
          <cell r="J43">
            <v>0</v>
          </cell>
          <cell r="K43">
            <v>25321.097089999985</v>
          </cell>
        </row>
        <row r="44">
          <cell r="A44" t="str">
            <v>Provision (Benefit) for Income Taxes</v>
          </cell>
          <cell r="B44">
            <v>10753.884089999998</v>
          </cell>
          <cell r="C44">
            <v>10792.6</v>
          </cell>
          <cell r="D44">
            <v>-1872.8003600000013</v>
          </cell>
          <cell r="E44">
            <v>8919.7996399999993</v>
          </cell>
          <cell r="F44">
            <v>471.7952706809956</v>
          </cell>
          <cell r="G44">
            <v>9391.5949106809949</v>
          </cell>
          <cell r="H44">
            <v>0</v>
          </cell>
          <cell r="I44">
            <v>9391.5949106809949</v>
          </cell>
          <cell r="J44">
            <v>0</v>
          </cell>
          <cell r="K44">
            <v>9391.5949106809949</v>
          </cell>
        </row>
        <row r="45">
          <cell r="A45" t="str">
            <v xml:space="preserve">                         Net Income (Loss)</v>
          </cell>
          <cell r="B45">
            <v>17725.682049999996</v>
          </cell>
          <cell r="C45">
            <v>18173.987759999982</v>
          </cell>
          <cell r="D45">
            <v>-3086.9463100000103</v>
          </cell>
          <cell r="E45">
            <v>15087.041449999972</v>
          </cell>
          <cell r="F45">
            <v>842.46072931900449</v>
          </cell>
          <cell r="G45">
            <v>15929.50217931899</v>
          </cell>
          <cell r="H45">
            <v>0</v>
          </cell>
          <cell r="I45">
            <v>15929.50217931899</v>
          </cell>
          <cell r="J45">
            <v>0</v>
          </cell>
          <cell r="K45">
            <v>15929.50217931899</v>
          </cell>
        </row>
        <row r="47">
          <cell r="A47" t="str">
            <v>Tax rate</v>
          </cell>
          <cell r="B47">
            <v>0.37759999703422453</v>
          </cell>
          <cell r="C47">
            <v>0.37258789642125273</v>
          </cell>
          <cell r="D47">
            <v>0.37760000350985606</v>
          </cell>
          <cell r="E47">
            <v>0.37155240902209058</v>
          </cell>
          <cell r="F47">
            <v>0.37090000000000001</v>
          </cell>
          <cell r="G47">
            <v>0.37090000000000001</v>
          </cell>
          <cell r="H47">
            <v>0.37090000000000001</v>
          </cell>
          <cell r="I47">
            <v>0.37090000000000001</v>
          </cell>
          <cell r="J47">
            <v>0.37090000000000001</v>
          </cell>
          <cell r="K47">
            <v>0.37090000000000001</v>
          </cell>
        </row>
      </sheetData>
      <sheetData sheetId="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MGO-CK"/>
      <sheetName val="B-MGO-CK"/>
      <sheetName val="A-OM-CK"/>
      <sheetName val="B-OM-CK"/>
      <sheetName val="A-MGO-LA"/>
      <sheetName val="B-MGO-LA"/>
      <sheetName val="A-OM-LA"/>
      <sheetName val="B-OM-LA"/>
      <sheetName val="A-MGO-KMD"/>
      <sheetName val="B-MGO-KMD"/>
      <sheetName val="A-OM-KMD"/>
      <sheetName val="B-OM-KMD"/>
      <sheetName val="A-MGO-MS"/>
      <sheetName val="B-MGO-MS"/>
      <sheetName val="A-OM-MS"/>
      <sheetName val="B-OM-MS"/>
      <sheetName val="A-MGO-WTX"/>
      <sheetName val="B-MGO-WTX"/>
      <sheetName val="A-OM-WTX"/>
      <sheetName val="B-OM-WTX"/>
      <sheetName val="A-MGO-MTX"/>
      <sheetName val="B-MGO-MTX"/>
      <sheetName val="A-OM-MTX"/>
      <sheetName val="B-OM-MTX"/>
      <sheetName val="A-MGO-APT"/>
      <sheetName val="B-MGO-APT"/>
      <sheetName val="A-OM-APT"/>
      <sheetName val="B-OM-APT"/>
      <sheetName val="A-MGO-AEH"/>
      <sheetName val="B-MGO-AEH"/>
      <sheetName val="A-OM-AEH"/>
      <sheetName val="B-OM-AEH"/>
      <sheetName val="A-MGO-SS-Elim"/>
      <sheetName val="B-MGO-SS-Elim"/>
      <sheetName val="OM-SS"/>
      <sheetName val="A-OM-SS"/>
      <sheetName val="B-OM-SS"/>
    </sheetNames>
    <sheetDataSet>
      <sheetData sheetId="0"/>
      <sheetData sheetId="1">
        <row r="8">
          <cell r="C8" t="str">
            <v>Colorado Divisions No 24 - COLODV</v>
          </cell>
        </row>
      </sheetData>
      <sheetData sheetId="2">
        <row r="8">
          <cell r="C8" t="str">
            <v>Colorado Divisions No 24 - COLODV</v>
          </cell>
        </row>
      </sheetData>
      <sheetData sheetId="3">
        <row r="8">
          <cell r="B8">
            <v>0</v>
          </cell>
        </row>
      </sheetData>
      <sheetData sheetId="4">
        <row r="8">
          <cell r="B8">
            <v>0</v>
          </cell>
        </row>
      </sheetData>
      <sheetData sheetId="5">
        <row r="8">
          <cell r="C8" t="str">
            <v>Trans La Division - 007DIV</v>
          </cell>
        </row>
      </sheetData>
      <sheetData sheetId="6">
        <row r="8">
          <cell r="C8" t="str">
            <v>Trans La Division - 007DIV</v>
          </cell>
        </row>
      </sheetData>
      <sheetData sheetId="7">
        <row r="8">
          <cell r="B8">
            <v>0</v>
          </cell>
        </row>
      </sheetData>
      <sheetData sheetId="8">
        <row r="8">
          <cell r="B8">
            <v>0</v>
          </cell>
        </row>
      </sheetData>
      <sheetData sheetId="9">
        <row r="8">
          <cell r="C8" t="str">
            <v>Kentucky Division - 009DIV</v>
          </cell>
        </row>
      </sheetData>
      <sheetData sheetId="10">
        <row r="8">
          <cell r="C8" t="str">
            <v>Kentucky Division - 009DIV</v>
          </cell>
        </row>
      </sheetData>
      <sheetData sheetId="11">
        <row r="8">
          <cell r="B8">
            <v>0</v>
          </cell>
        </row>
      </sheetData>
      <sheetData sheetId="12">
        <row r="8">
          <cell r="B8">
            <v>0</v>
          </cell>
        </row>
      </sheetData>
      <sheetData sheetId="13">
        <row r="8">
          <cell r="C8" t="str">
            <v>Atmos Energy-Mississippi</v>
          </cell>
        </row>
      </sheetData>
      <sheetData sheetId="14">
        <row r="8">
          <cell r="C8" t="str">
            <v>Atmos Energy-Mississippi</v>
          </cell>
        </row>
      </sheetData>
      <sheetData sheetId="15">
        <row r="8">
          <cell r="C8" t="str">
            <v>Atmos Energy-Mississippi</v>
          </cell>
        </row>
      </sheetData>
      <sheetData sheetId="16">
        <row r="8">
          <cell r="C8" t="str">
            <v>Atmos Energy-Mississippi</v>
          </cell>
        </row>
      </sheetData>
      <sheetData sheetId="17">
        <row r="8">
          <cell r="C8" t="str">
            <v>Fritch &amp; Sanford City Plant Division - 004DIV</v>
          </cell>
        </row>
      </sheetData>
      <sheetData sheetId="18">
        <row r="8">
          <cell r="C8" t="str">
            <v>Fritch &amp; Sanford City Plant Division - 004DIV</v>
          </cell>
        </row>
      </sheetData>
      <sheetData sheetId="19">
        <row r="8">
          <cell r="C8" t="str">
            <v>Fritch &amp; Sanford City Plant Division - 004DIV</v>
          </cell>
        </row>
      </sheetData>
      <sheetData sheetId="20">
        <row r="7">
          <cell r="C7" t="str">
            <v>Total Year</v>
          </cell>
        </row>
      </sheetData>
      <sheetData sheetId="21">
        <row r="8">
          <cell r="C8" t="str">
            <v>Atmos Energy-Mid-Tex</v>
          </cell>
        </row>
      </sheetData>
      <sheetData sheetId="22">
        <row r="8">
          <cell r="C8" t="str">
            <v>Atmos Energy-Mid-Tex</v>
          </cell>
        </row>
      </sheetData>
      <sheetData sheetId="23">
        <row r="8">
          <cell r="C8" t="str">
            <v>Atmos Energy-Mid-Tex</v>
          </cell>
        </row>
      </sheetData>
      <sheetData sheetId="24">
        <row r="8">
          <cell r="C8" t="str">
            <v>Atmos Energy-Mid-Tex</v>
          </cell>
        </row>
      </sheetData>
      <sheetData sheetId="25">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144002712.41</v>
          </cell>
          <cell r="D10">
            <v>22410627.150000002</v>
          </cell>
          <cell r="E10">
            <v>23336509.900000002</v>
          </cell>
          <cell r="F10">
            <v>25260282.630000006</v>
          </cell>
          <cell r="G10">
            <v>23601135.060000002</v>
          </cell>
          <cell r="H10">
            <v>24242976.889999993</v>
          </cell>
          <cell r="I10">
            <v>25151180.780000001</v>
          </cell>
          <cell r="J10" t="str">
            <v>0</v>
          </cell>
          <cell r="K10" t="str">
            <v>0</v>
          </cell>
          <cell r="L10" t="str">
            <v>0</v>
          </cell>
          <cell r="M10" t="str">
            <v>0</v>
          </cell>
          <cell r="N10" t="str">
            <v>0</v>
          </cell>
          <cell r="O10" t="str">
            <v>0</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953759.59</v>
          </cell>
          <cell r="D12">
            <v>68830.45</v>
          </cell>
          <cell r="E12">
            <v>86770.92</v>
          </cell>
          <cell r="F12">
            <v>177989.09</v>
          </cell>
          <cell r="G12">
            <v>167266.39999999997</v>
          </cell>
          <cell r="H12">
            <v>208912.44</v>
          </cell>
          <cell r="I12">
            <v>243990.29</v>
          </cell>
          <cell r="J12" t="str">
            <v>0</v>
          </cell>
          <cell r="K12" t="str">
            <v>0</v>
          </cell>
          <cell r="L12" t="str">
            <v>0</v>
          </cell>
          <cell r="M12" t="str">
            <v>0</v>
          </cell>
          <cell r="N12" t="str">
            <v>0</v>
          </cell>
          <cell r="O12" t="str">
            <v>0</v>
          </cell>
        </row>
        <row r="13">
          <cell r="B13" t="str">
            <v>Total Operating Revenues</v>
          </cell>
          <cell r="C13">
            <v>144956472</v>
          </cell>
          <cell r="D13">
            <v>22479457.600000001</v>
          </cell>
          <cell r="E13">
            <v>23423280.820000004</v>
          </cell>
          <cell r="F13">
            <v>25438271.720000006</v>
          </cell>
          <cell r="G13">
            <v>23768401.460000001</v>
          </cell>
          <cell r="H13">
            <v>24451889.329999994</v>
          </cell>
          <cell r="I13">
            <v>25395171.07</v>
          </cell>
          <cell r="J13" t="str">
            <v>0</v>
          </cell>
          <cell r="K13" t="str">
            <v>0</v>
          </cell>
          <cell r="L13" t="str">
            <v>0</v>
          </cell>
          <cell r="M13" t="str">
            <v>0</v>
          </cell>
          <cell r="N13" t="str">
            <v>0</v>
          </cell>
          <cell r="O13" t="str">
            <v>0</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144002712.41</v>
          </cell>
          <cell r="D21">
            <v>22410627.150000002</v>
          </cell>
          <cell r="E21">
            <v>23336509.900000002</v>
          </cell>
          <cell r="F21">
            <v>25260282.630000006</v>
          </cell>
          <cell r="G21">
            <v>23601135.060000002</v>
          </cell>
          <cell r="H21">
            <v>24242976.889999993</v>
          </cell>
          <cell r="I21">
            <v>25151180.780000001</v>
          </cell>
          <cell r="J21">
            <v>0</v>
          </cell>
          <cell r="K21">
            <v>0</v>
          </cell>
          <cell r="L21">
            <v>0</v>
          </cell>
          <cell r="M21">
            <v>0</v>
          </cell>
          <cell r="N21">
            <v>0</v>
          </cell>
          <cell r="O21">
            <v>0</v>
          </cell>
        </row>
        <row r="22">
          <cell r="B22" t="str">
            <v>Gross Profit</v>
          </cell>
          <cell r="C22">
            <v>144956472</v>
          </cell>
          <cell r="D22">
            <v>22479457.600000001</v>
          </cell>
          <cell r="E22">
            <v>23423280.820000004</v>
          </cell>
          <cell r="F22">
            <v>25438271.720000006</v>
          </cell>
          <cell r="G22">
            <v>23768401.460000001</v>
          </cell>
          <cell r="H22">
            <v>24451889.329999994</v>
          </cell>
          <cell r="I22">
            <v>25395171.07</v>
          </cell>
          <cell r="J22" t="str">
            <v>0</v>
          </cell>
          <cell r="K22" t="str">
            <v>0</v>
          </cell>
          <cell r="L22" t="str">
            <v>0</v>
          </cell>
          <cell r="M22" t="str">
            <v>0</v>
          </cell>
          <cell r="N22" t="str">
            <v>0</v>
          </cell>
          <cell r="O22" t="str">
            <v>0</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28996041.309999995</v>
          </cell>
          <cell r="D24">
            <v>5349443.5900000008</v>
          </cell>
          <cell r="E24">
            <v>4808095.8800000008</v>
          </cell>
          <cell r="F24">
            <v>4650227.209999999</v>
          </cell>
          <cell r="G24">
            <v>4823639.8199999966</v>
          </cell>
          <cell r="H24">
            <v>4460222.17</v>
          </cell>
          <cell r="I24">
            <v>4904412.6399999969</v>
          </cell>
          <cell r="J24" t="str">
            <v>0</v>
          </cell>
          <cell r="K24" t="str">
            <v>0</v>
          </cell>
          <cell r="L24" t="str">
            <v>0</v>
          </cell>
          <cell r="M24" t="str">
            <v>0</v>
          </cell>
          <cell r="N24" t="str">
            <v>0</v>
          </cell>
          <cell r="O24" t="str">
            <v>0</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4883024.76</v>
          </cell>
          <cell r="D27">
            <v>1100596.8299999996</v>
          </cell>
          <cell r="E27">
            <v>526707.90999999992</v>
          </cell>
          <cell r="F27">
            <v>859507.14000000013</v>
          </cell>
          <cell r="G27">
            <v>849423.0399999998</v>
          </cell>
          <cell r="H27">
            <v>738065.49</v>
          </cell>
          <cell r="I27">
            <v>808724.34999999974</v>
          </cell>
          <cell r="J27" t="str">
            <v>0</v>
          </cell>
          <cell r="K27" t="str">
            <v>0</v>
          </cell>
          <cell r="L27" t="str">
            <v>0</v>
          </cell>
          <cell r="M27" t="str">
            <v>0</v>
          </cell>
          <cell r="N27" t="str">
            <v>0</v>
          </cell>
          <cell r="O27" t="str">
            <v>0</v>
          </cell>
        </row>
        <row r="28">
          <cell r="B28" t="str">
            <v>SSU Billings</v>
          </cell>
          <cell r="C28">
            <v>4883024.76</v>
          </cell>
          <cell r="D28">
            <v>1100596.8299999996</v>
          </cell>
          <cell r="E28">
            <v>526707.90999999992</v>
          </cell>
          <cell r="F28">
            <v>859507.14000000013</v>
          </cell>
          <cell r="G28">
            <v>849423.0399999998</v>
          </cell>
          <cell r="H28">
            <v>738065.49</v>
          </cell>
          <cell r="I28">
            <v>808724.34999999974</v>
          </cell>
          <cell r="J28">
            <v>0</v>
          </cell>
          <cell r="K28">
            <v>0</v>
          </cell>
          <cell r="L28">
            <v>0</v>
          </cell>
          <cell r="M28">
            <v>0</v>
          </cell>
          <cell r="N28">
            <v>0</v>
          </cell>
          <cell r="O28">
            <v>0</v>
          </cell>
        </row>
        <row r="29">
          <cell r="B29" t="str">
            <v>Total Operation &amp; Maintenance Exp - Excl Bad Debt</v>
          </cell>
          <cell r="C29">
            <v>33879066.069999993</v>
          </cell>
          <cell r="D29">
            <v>6450040.4199999999</v>
          </cell>
          <cell r="E29">
            <v>5334803.790000001</v>
          </cell>
          <cell r="F29">
            <v>5509734.3499999996</v>
          </cell>
          <cell r="G29">
            <v>5673062.8599999966</v>
          </cell>
          <cell r="H29">
            <v>5198287.66</v>
          </cell>
          <cell r="I29">
            <v>5713136.9899999965</v>
          </cell>
          <cell r="J29" t="str">
            <v>0</v>
          </cell>
          <cell r="K29" t="str">
            <v>0</v>
          </cell>
          <cell r="L29" t="str">
            <v>0</v>
          </cell>
          <cell r="M29" t="str">
            <v>0</v>
          </cell>
          <cell r="N29" t="str">
            <v>0</v>
          </cell>
          <cell r="O29" t="str">
            <v>0</v>
          </cell>
        </row>
        <row r="30">
          <cell r="B30" t="str">
            <v>Bad Debt Expense</v>
          </cell>
          <cell r="C30">
            <v>15829.09</v>
          </cell>
          <cell r="D30" t="str">
            <v>0</v>
          </cell>
          <cell r="E30" t="str">
            <v>0</v>
          </cell>
          <cell r="F30">
            <v>5179.59</v>
          </cell>
          <cell r="G30">
            <v>0</v>
          </cell>
          <cell r="H30">
            <v>0</v>
          </cell>
          <cell r="I30">
            <v>10649.5</v>
          </cell>
          <cell r="J30" t="str">
            <v>0</v>
          </cell>
          <cell r="K30" t="str">
            <v>0</v>
          </cell>
          <cell r="L30" t="str">
            <v>0</v>
          </cell>
          <cell r="M30" t="str">
            <v>0</v>
          </cell>
          <cell r="N30" t="str">
            <v>0</v>
          </cell>
          <cell r="O30" t="str">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1163268.29</v>
          </cell>
          <cell r="D32">
            <v>193344.59</v>
          </cell>
          <cell r="E32">
            <v>190422.69</v>
          </cell>
          <cell r="F32">
            <v>196801.8</v>
          </cell>
          <cell r="G32">
            <v>194825.75</v>
          </cell>
          <cell r="H32">
            <v>194602.82</v>
          </cell>
          <cell r="I32">
            <v>193270.64</v>
          </cell>
          <cell r="J32" t="str">
            <v>0</v>
          </cell>
          <cell r="K32" t="str">
            <v>0</v>
          </cell>
          <cell r="L32" t="str">
            <v>0</v>
          </cell>
          <cell r="M32" t="str">
            <v>0</v>
          </cell>
          <cell r="N32" t="str">
            <v>0</v>
          </cell>
          <cell r="O32" t="str">
            <v>0</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19942019.899999999</v>
          </cell>
          <cell r="D35">
            <v>3193542.24</v>
          </cell>
          <cell r="E35">
            <v>3212821.2</v>
          </cell>
          <cell r="F35">
            <v>3379972.52</v>
          </cell>
          <cell r="G35">
            <v>3382548.76</v>
          </cell>
          <cell r="H35">
            <v>3384575.439999999</v>
          </cell>
          <cell r="I35">
            <v>3388559.74</v>
          </cell>
          <cell r="J35" t="str">
            <v>0</v>
          </cell>
          <cell r="K35" t="str">
            <v>0</v>
          </cell>
          <cell r="L35" t="str">
            <v>0</v>
          </cell>
          <cell r="M35" t="str">
            <v>0</v>
          </cell>
          <cell r="N35" t="str">
            <v>0</v>
          </cell>
          <cell r="O35" t="str">
            <v>0</v>
          </cell>
        </row>
        <row r="36">
          <cell r="B36" t="str">
            <v>SSU Depreciation</v>
          </cell>
          <cell r="C36">
            <v>1163268.29</v>
          </cell>
          <cell r="D36">
            <v>193344.59</v>
          </cell>
          <cell r="E36">
            <v>190422.69</v>
          </cell>
          <cell r="F36">
            <v>196801.8</v>
          </cell>
          <cell r="G36">
            <v>194825.75</v>
          </cell>
          <cell r="H36">
            <v>194602.82</v>
          </cell>
          <cell r="I36">
            <v>193270.64</v>
          </cell>
          <cell r="J36">
            <v>0</v>
          </cell>
          <cell r="K36">
            <v>0</v>
          </cell>
          <cell r="L36">
            <v>0</v>
          </cell>
          <cell r="M36">
            <v>0</v>
          </cell>
          <cell r="N36">
            <v>0</v>
          </cell>
          <cell r="O36">
            <v>0</v>
          </cell>
        </row>
        <row r="37">
          <cell r="B37" t="str">
            <v>Direct Depreciation</v>
          </cell>
          <cell r="C37">
            <v>18778751.609999999</v>
          </cell>
          <cell r="D37">
            <v>3000197.6500000004</v>
          </cell>
          <cell r="E37">
            <v>3022398.5100000002</v>
          </cell>
          <cell r="F37">
            <v>3183170.72</v>
          </cell>
          <cell r="G37">
            <v>3187723.01</v>
          </cell>
          <cell r="H37">
            <v>3189972.6199999992</v>
          </cell>
          <cell r="I37">
            <v>3195289.1</v>
          </cell>
          <cell r="J37">
            <v>0</v>
          </cell>
          <cell r="K37">
            <v>0</v>
          </cell>
          <cell r="L37">
            <v>0</v>
          </cell>
          <cell r="M37">
            <v>0</v>
          </cell>
          <cell r="N37">
            <v>0</v>
          </cell>
          <cell r="O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790873.32000000007</v>
          </cell>
          <cell r="D39">
            <v>128444.49000000002</v>
          </cell>
          <cell r="E39">
            <v>190820.84</v>
          </cell>
          <cell r="F39">
            <v>112930.18999999999</v>
          </cell>
          <cell r="G39">
            <v>67986.98000000001</v>
          </cell>
          <cell r="H39">
            <v>44472.5</v>
          </cell>
          <cell r="I39">
            <v>246218.32</v>
          </cell>
          <cell r="J39" t="str">
            <v>0</v>
          </cell>
          <cell r="K39" t="str">
            <v>0</v>
          </cell>
          <cell r="L39" t="str">
            <v>0</v>
          </cell>
          <cell r="M39" t="str">
            <v>0</v>
          </cell>
          <cell r="N39" t="str">
            <v>0</v>
          </cell>
          <cell r="O39" t="str">
            <v>0</v>
          </cell>
        </row>
        <row r="40">
          <cell r="B40" t="str">
            <v>Ad Valorem</v>
          </cell>
          <cell r="C40">
            <v>7059259</v>
          </cell>
          <cell r="D40">
            <v>1015709</v>
          </cell>
          <cell r="E40">
            <v>1015709</v>
          </cell>
          <cell r="F40">
            <v>1303542</v>
          </cell>
          <cell r="G40">
            <v>1241433</v>
          </cell>
          <cell r="H40">
            <v>1241433</v>
          </cell>
          <cell r="I40">
            <v>1241433</v>
          </cell>
          <cell r="J40" t="str">
            <v>0</v>
          </cell>
          <cell r="K40" t="str">
            <v>0</v>
          </cell>
          <cell r="L40" t="str">
            <v>0</v>
          </cell>
          <cell r="M40" t="str">
            <v>0</v>
          </cell>
          <cell r="N40" t="str">
            <v>0</v>
          </cell>
          <cell r="O40" t="str">
            <v>0</v>
          </cell>
        </row>
        <row r="41">
          <cell r="B41" t="str">
            <v>Franchise Taxes</v>
          </cell>
          <cell r="C41">
            <v>379378</v>
          </cell>
          <cell r="D41">
            <v>62823</v>
          </cell>
          <cell r="E41">
            <v>62823</v>
          </cell>
          <cell r="F41">
            <v>62823</v>
          </cell>
          <cell r="G41">
            <v>62823</v>
          </cell>
          <cell r="H41">
            <v>64043</v>
          </cell>
          <cell r="I41">
            <v>64043</v>
          </cell>
          <cell r="J41" t="str">
            <v>0</v>
          </cell>
          <cell r="K41" t="str">
            <v>0</v>
          </cell>
          <cell r="L41" t="str">
            <v>0</v>
          </cell>
          <cell r="M41" t="str">
            <v>0</v>
          </cell>
          <cell r="N41" t="str">
            <v>0</v>
          </cell>
          <cell r="O41" t="str">
            <v>0</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172460.74</v>
          </cell>
          <cell r="D43">
            <v>30248.81</v>
          </cell>
          <cell r="E43">
            <v>72578.789999999994</v>
          </cell>
          <cell r="F43">
            <v>-39486.93</v>
          </cell>
          <cell r="G43">
            <v>44322.28</v>
          </cell>
          <cell r="H43">
            <v>31766.080000000002</v>
          </cell>
          <cell r="I43">
            <v>33031.71</v>
          </cell>
          <cell r="J43" t="str">
            <v>0</v>
          </cell>
          <cell r="K43" t="str">
            <v>0</v>
          </cell>
          <cell r="L43" t="str">
            <v>0</v>
          </cell>
          <cell r="M43" t="str">
            <v>0</v>
          </cell>
          <cell r="N43" t="str">
            <v>0</v>
          </cell>
          <cell r="O43" t="str">
            <v>0</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3431597.4400000009</v>
          </cell>
          <cell r="D46">
            <v>1440854.89</v>
          </cell>
          <cell r="E46">
            <v>1584206.33</v>
          </cell>
          <cell r="F46">
            <v>1637690.3599999999</v>
          </cell>
          <cell r="G46">
            <v>1620752.1099999999</v>
          </cell>
          <cell r="H46">
            <v>1643866.08</v>
          </cell>
          <cell r="I46">
            <v>-4495772.3299999991</v>
          </cell>
          <cell r="J46" t="str">
            <v>0</v>
          </cell>
          <cell r="K46" t="str">
            <v>0</v>
          </cell>
          <cell r="L46" t="str">
            <v>0</v>
          </cell>
          <cell r="M46" t="str">
            <v>0</v>
          </cell>
          <cell r="N46" t="str">
            <v>0</v>
          </cell>
          <cell r="O46" t="str">
            <v>0</v>
          </cell>
        </row>
        <row r="47">
          <cell r="B47" t="str">
            <v>Revenue Related Taxes</v>
          </cell>
          <cell r="C47">
            <v>379378</v>
          </cell>
          <cell r="D47">
            <v>62823</v>
          </cell>
          <cell r="E47">
            <v>62823</v>
          </cell>
          <cell r="F47">
            <v>62823</v>
          </cell>
          <cell r="G47">
            <v>62823</v>
          </cell>
          <cell r="H47">
            <v>64043</v>
          </cell>
          <cell r="I47">
            <v>64043</v>
          </cell>
          <cell r="J47">
            <v>0</v>
          </cell>
          <cell r="K47">
            <v>0</v>
          </cell>
          <cell r="L47">
            <v>0</v>
          </cell>
          <cell r="M47">
            <v>0</v>
          </cell>
          <cell r="N47">
            <v>0</v>
          </cell>
          <cell r="O47">
            <v>0</v>
          </cell>
        </row>
        <row r="48">
          <cell r="B48" t="str">
            <v>Other Direct Taxes</v>
          </cell>
          <cell r="C48">
            <v>2879758.7000000011</v>
          </cell>
          <cell r="D48">
            <v>1347783.0799999998</v>
          </cell>
          <cell r="E48">
            <v>1448804.54</v>
          </cell>
          <cell r="F48">
            <v>1614354.2899999998</v>
          </cell>
          <cell r="G48">
            <v>1513606.8299999998</v>
          </cell>
          <cell r="H48">
            <v>1548057</v>
          </cell>
          <cell r="I48">
            <v>-4592847.0399999991</v>
          </cell>
          <cell r="J48">
            <v>0</v>
          </cell>
          <cell r="K48">
            <v>0</v>
          </cell>
          <cell r="L48">
            <v>0</v>
          </cell>
          <cell r="M48">
            <v>0</v>
          </cell>
          <cell r="N48">
            <v>0</v>
          </cell>
          <cell r="O48">
            <v>0</v>
          </cell>
        </row>
        <row r="49">
          <cell r="B49" t="str">
            <v>SSU  Taxes</v>
          </cell>
          <cell r="C49">
            <v>172460.74</v>
          </cell>
          <cell r="D49">
            <v>30248.81</v>
          </cell>
          <cell r="E49">
            <v>72578.789999999994</v>
          </cell>
          <cell r="F49">
            <v>-39486.93</v>
          </cell>
          <cell r="G49">
            <v>44322.28</v>
          </cell>
          <cell r="H49">
            <v>31766.080000000002</v>
          </cell>
          <cell r="I49">
            <v>33031.71</v>
          </cell>
          <cell r="J49">
            <v>0</v>
          </cell>
          <cell r="K49">
            <v>0</v>
          </cell>
          <cell r="L49">
            <v>0</v>
          </cell>
          <cell r="M49">
            <v>0</v>
          </cell>
          <cell r="N49">
            <v>0</v>
          </cell>
          <cell r="O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57268512.5</v>
          </cell>
          <cell r="D51">
            <v>11084437.550000001</v>
          </cell>
          <cell r="E51">
            <v>10131831.320000002</v>
          </cell>
          <cell r="F51">
            <v>10532576.819999998</v>
          </cell>
          <cell r="G51">
            <v>10676363.729999997</v>
          </cell>
          <cell r="H51">
            <v>10226729.18</v>
          </cell>
          <cell r="I51">
            <v>4616573.8999999976</v>
          </cell>
          <cell r="J51" t="str">
            <v>0</v>
          </cell>
          <cell r="K51" t="str">
            <v>0</v>
          </cell>
          <cell r="L51" t="str">
            <v>0</v>
          </cell>
          <cell r="M51" t="str">
            <v>0</v>
          </cell>
          <cell r="N51" t="str">
            <v>0</v>
          </cell>
          <cell r="O51" t="str">
            <v>0</v>
          </cell>
        </row>
        <row r="52">
          <cell r="B52" t="str">
            <v>Operating Income (Loss)</v>
          </cell>
          <cell r="C52">
            <v>87687959.5</v>
          </cell>
          <cell r="D52">
            <v>11395020.050000001</v>
          </cell>
          <cell r="E52">
            <v>13291449.500000002</v>
          </cell>
          <cell r="F52">
            <v>14905694.900000008</v>
          </cell>
          <cell r="G52">
            <v>13092037.730000004</v>
          </cell>
          <cell r="H52">
            <v>14225160.149999995</v>
          </cell>
          <cell r="I52">
            <v>20778597.170000002</v>
          </cell>
          <cell r="J52" t="str">
            <v>0</v>
          </cell>
          <cell r="K52" t="str">
            <v>0</v>
          </cell>
          <cell r="L52" t="str">
            <v>0</v>
          </cell>
          <cell r="M52" t="str">
            <v>0</v>
          </cell>
          <cell r="N52" t="str">
            <v>0</v>
          </cell>
          <cell r="O52" t="str">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10396.38</v>
          </cell>
          <cell r="D54">
            <v>49897.11</v>
          </cell>
          <cell r="E54">
            <v>46871.53</v>
          </cell>
          <cell r="F54">
            <v>103379.93000000001</v>
          </cell>
          <cell r="G54">
            <v>44085.13</v>
          </cell>
          <cell r="H54">
            <v>48086.01</v>
          </cell>
          <cell r="I54">
            <v>218076.66999999998</v>
          </cell>
          <cell r="J54" t="str">
            <v>0</v>
          </cell>
          <cell r="K54" t="str">
            <v>0</v>
          </cell>
          <cell r="L54" t="str">
            <v>0</v>
          </cell>
          <cell r="M54" t="str">
            <v>0</v>
          </cell>
          <cell r="N54" t="str">
            <v>0</v>
          </cell>
          <cell r="O54" t="str">
            <v>0</v>
          </cell>
        </row>
        <row r="55">
          <cell r="B55" t="str">
            <v>Total Non-Operating Income</v>
          </cell>
          <cell r="C55">
            <v>-1582100.13</v>
          </cell>
          <cell r="D55">
            <v>-304757.2</v>
          </cell>
          <cell r="E55">
            <v>-304417.96999999997</v>
          </cell>
          <cell r="F55">
            <v>-249590.65000000002</v>
          </cell>
          <cell r="G55">
            <v>-306537.48</v>
          </cell>
          <cell r="H55">
            <v>-293389.5</v>
          </cell>
          <cell r="I55">
            <v>-123407.33000000002</v>
          </cell>
          <cell r="J55" t="str">
            <v>0</v>
          </cell>
          <cell r="K55" t="str">
            <v>0</v>
          </cell>
          <cell r="L55" t="str">
            <v>0</v>
          </cell>
          <cell r="M55" t="str">
            <v>0</v>
          </cell>
          <cell r="N55" t="str">
            <v>0</v>
          </cell>
          <cell r="O55" t="str">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17951851.199999999</v>
          </cell>
          <cell r="D57">
            <v>2991975.1999999997</v>
          </cell>
          <cell r="E57">
            <v>2991975.1999999997</v>
          </cell>
          <cell r="F57">
            <v>2991975.1999999997</v>
          </cell>
          <cell r="G57">
            <v>2991975.1999999997</v>
          </cell>
          <cell r="H57">
            <v>2991975.1999999997</v>
          </cell>
          <cell r="I57">
            <v>2991975.1999999997</v>
          </cell>
          <cell r="J57" t="str">
            <v>0</v>
          </cell>
          <cell r="K57" t="str">
            <v>0</v>
          </cell>
          <cell r="L57" t="str">
            <v>0</v>
          </cell>
          <cell r="M57" t="str">
            <v>0</v>
          </cell>
          <cell r="N57" t="str">
            <v>0</v>
          </cell>
          <cell r="O57" t="str">
            <v>0</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v>-401361.76999999996</v>
          </cell>
          <cell r="D61">
            <v>-152945.76999999999</v>
          </cell>
          <cell r="E61">
            <v>-136450.96</v>
          </cell>
          <cell r="F61">
            <v>-22262.05</v>
          </cell>
          <cell r="G61">
            <v>-24971.74</v>
          </cell>
          <cell r="H61">
            <v>-27616.38</v>
          </cell>
          <cell r="I61">
            <v>-37114.870000000003</v>
          </cell>
          <cell r="J61" t="str">
            <v>0</v>
          </cell>
          <cell r="K61" t="str">
            <v>0</v>
          </cell>
          <cell r="L61" t="str">
            <v>0</v>
          </cell>
          <cell r="M61" t="str">
            <v>0</v>
          </cell>
          <cell r="N61" t="str">
            <v>0</v>
          </cell>
          <cell r="O61" t="str">
            <v>0</v>
          </cell>
        </row>
        <row r="62">
          <cell r="B62" t="str">
            <v>Short Term Interest Expenses</v>
          </cell>
          <cell r="C62">
            <v>160488.74</v>
          </cell>
          <cell r="D62">
            <v>-57986.01999999999</v>
          </cell>
          <cell r="E62">
            <v>-37448.28</v>
          </cell>
          <cell r="F62">
            <v>76825.849999999991</v>
          </cell>
          <cell r="G62">
            <v>68013.659999999989</v>
          </cell>
          <cell r="H62">
            <v>43127.209999999992</v>
          </cell>
          <cell r="I62">
            <v>67956.320000000007</v>
          </cell>
          <cell r="J62" t="str">
            <v>0</v>
          </cell>
          <cell r="K62" t="str">
            <v>0</v>
          </cell>
          <cell r="L62" t="str">
            <v>0</v>
          </cell>
          <cell r="M62" t="str">
            <v>0</v>
          </cell>
          <cell r="N62" t="str">
            <v>0</v>
          </cell>
          <cell r="O62" t="str">
            <v>0</v>
          </cell>
        </row>
        <row r="63">
          <cell r="B63" t="str">
            <v>ShortTerm Interest Exp. - Division</v>
          </cell>
          <cell r="C63">
            <v>-401361.76999999996</v>
          </cell>
          <cell r="D63">
            <v>-152945.76999999999</v>
          </cell>
          <cell r="E63">
            <v>-136450.96</v>
          </cell>
          <cell r="F63">
            <v>-22262.05</v>
          </cell>
          <cell r="G63">
            <v>-24971.74</v>
          </cell>
          <cell r="H63">
            <v>-27616.38</v>
          </cell>
          <cell r="I63">
            <v>-37114.870000000003</v>
          </cell>
          <cell r="J63">
            <v>0</v>
          </cell>
          <cell r="K63">
            <v>0</v>
          </cell>
          <cell r="L63">
            <v>0</v>
          </cell>
          <cell r="M63">
            <v>0</v>
          </cell>
          <cell r="N63">
            <v>0</v>
          </cell>
          <cell r="O63">
            <v>0</v>
          </cell>
        </row>
        <row r="64">
          <cell r="B64" t="str">
            <v>ShortTerm Interest Expenses</v>
          </cell>
          <cell r="C64">
            <v>561850.51</v>
          </cell>
          <cell r="D64">
            <v>94959.75</v>
          </cell>
          <cell r="E64">
            <v>99002.68</v>
          </cell>
          <cell r="F64">
            <v>99087.9</v>
          </cell>
          <cell r="G64">
            <v>92985.4</v>
          </cell>
          <cell r="H64">
            <v>70743.59</v>
          </cell>
          <cell r="I64">
            <v>105071.19</v>
          </cell>
          <cell r="J64">
            <v>0</v>
          </cell>
          <cell r="K64">
            <v>0</v>
          </cell>
          <cell r="L64">
            <v>0</v>
          </cell>
          <cell r="M64">
            <v>0</v>
          </cell>
          <cell r="N64">
            <v>0</v>
          </cell>
          <cell r="O64">
            <v>0</v>
          </cell>
        </row>
        <row r="65">
          <cell r="B65" t="str">
            <v>Total Interest Expense</v>
          </cell>
          <cell r="C65">
            <v>18112339.939999998</v>
          </cell>
          <cell r="D65">
            <v>2933989.1799999997</v>
          </cell>
          <cell r="E65">
            <v>2954526.92</v>
          </cell>
          <cell r="F65">
            <v>3068801.05</v>
          </cell>
          <cell r="G65">
            <v>3059988.86</v>
          </cell>
          <cell r="H65">
            <v>3035102.4099999997</v>
          </cell>
          <cell r="I65">
            <v>3059931.5199999996</v>
          </cell>
          <cell r="J65" t="str">
            <v>0</v>
          </cell>
          <cell r="K65" t="str">
            <v>0</v>
          </cell>
          <cell r="L65" t="str">
            <v>0</v>
          </cell>
          <cell r="M65" t="str">
            <v>0</v>
          </cell>
          <cell r="N65" t="str">
            <v>0</v>
          </cell>
          <cell r="O65" t="str">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18791551.719999999</v>
          </cell>
          <cell r="D67">
            <v>3039174.2099999995</v>
          </cell>
          <cell r="E67">
            <v>3043116.78</v>
          </cell>
          <cell r="F67">
            <v>3196880.4299999997</v>
          </cell>
          <cell r="G67">
            <v>3216241.47</v>
          </cell>
          <cell r="H67">
            <v>3170701.3999999994</v>
          </cell>
          <cell r="I67">
            <v>3125437.4299999997</v>
          </cell>
          <cell r="J67" t="str">
            <v>0</v>
          </cell>
          <cell r="K67" t="str">
            <v>0</v>
          </cell>
          <cell r="L67" t="str">
            <v>0</v>
          </cell>
          <cell r="M67" t="str">
            <v>0</v>
          </cell>
          <cell r="N67" t="str">
            <v>0</v>
          </cell>
          <cell r="O67" t="str">
            <v>0</v>
          </cell>
        </row>
        <row r="68">
          <cell r="B68" t="str">
            <v>Total Other Non-Operating Income/Expense</v>
          </cell>
          <cell r="C68">
            <v>20373651.850000001</v>
          </cell>
          <cell r="D68">
            <v>3343931.4099999997</v>
          </cell>
          <cell r="E68">
            <v>3347534.75</v>
          </cell>
          <cell r="F68">
            <v>3446471.0799999996</v>
          </cell>
          <cell r="G68">
            <v>3522778.95</v>
          </cell>
          <cell r="H68">
            <v>3464090.8999999994</v>
          </cell>
          <cell r="I68">
            <v>3248844.76</v>
          </cell>
          <cell r="J68" t="str">
            <v>0</v>
          </cell>
          <cell r="K68" t="str">
            <v>0</v>
          </cell>
          <cell r="L68" t="str">
            <v>0</v>
          </cell>
          <cell r="M68" t="str">
            <v>0</v>
          </cell>
          <cell r="N68" t="str">
            <v>0</v>
          </cell>
          <cell r="O68" t="str">
            <v>0</v>
          </cell>
        </row>
        <row r="69">
          <cell r="B69" t="str">
            <v>Other Non-Operating Income/(Expense)</v>
          </cell>
          <cell r="C69">
            <v>-2771708.2899999991</v>
          </cell>
          <cell r="D69">
            <v>-459839.33999999985</v>
          </cell>
          <cell r="E69">
            <v>-439879.35999999987</v>
          </cell>
          <cell r="F69">
            <v>-481049.95999999996</v>
          </cell>
          <cell r="G69">
            <v>-506875.2200000002</v>
          </cell>
          <cell r="H69">
            <v>-477074.49999999953</v>
          </cell>
          <cell r="I69">
            <v>-406989.91000000015</v>
          </cell>
          <cell r="J69">
            <v>0</v>
          </cell>
          <cell r="K69">
            <v>0</v>
          </cell>
          <cell r="L69">
            <v>0</v>
          </cell>
          <cell r="M69">
            <v>0</v>
          </cell>
          <cell r="N69">
            <v>0</v>
          </cell>
          <cell r="O69">
            <v>0</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67314307.650000006</v>
          </cell>
          <cell r="D71">
            <v>8051088.6400000006</v>
          </cell>
          <cell r="E71">
            <v>9943914.7500000019</v>
          </cell>
          <cell r="F71">
            <v>11459223.820000008</v>
          </cell>
          <cell r="G71">
            <v>9569258.7800000049</v>
          </cell>
          <cell r="H71">
            <v>10761069.249999996</v>
          </cell>
          <cell r="I71">
            <v>17529752.410000004</v>
          </cell>
          <cell r="J71" t="str">
            <v>0</v>
          </cell>
          <cell r="K71" t="str">
            <v>0</v>
          </cell>
          <cell r="L71" t="str">
            <v>0</v>
          </cell>
          <cell r="M71" t="str">
            <v>0</v>
          </cell>
          <cell r="N71" t="str">
            <v>0</v>
          </cell>
          <cell r="O71" t="str">
            <v>0</v>
          </cell>
        </row>
        <row r="72">
          <cell r="B72" t="str">
            <v>Total Provision (Benefit) for Inc Tax</v>
          </cell>
          <cell r="C72">
            <v>23758802.910000004</v>
          </cell>
          <cell r="D72">
            <v>2847669.83</v>
          </cell>
          <cell r="E72">
            <v>3517162.69</v>
          </cell>
          <cell r="F72">
            <v>3642893.1700000004</v>
          </cell>
          <cell r="G72">
            <v>3654518.35</v>
          </cell>
          <cell r="H72">
            <v>3798657.4400000004</v>
          </cell>
          <cell r="I72">
            <v>6297901.4300000016</v>
          </cell>
          <cell r="J72" t="str">
            <v>0</v>
          </cell>
          <cell r="K72" t="str">
            <v>0</v>
          </cell>
          <cell r="L72" t="str">
            <v>0</v>
          </cell>
          <cell r="M72" t="str">
            <v>0</v>
          </cell>
          <cell r="N72" t="str">
            <v>0</v>
          </cell>
          <cell r="O72" t="str">
            <v>0</v>
          </cell>
        </row>
        <row r="73">
          <cell r="B73" t="str">
            <v>Income (Loss), Before Cumulative Effect</v>
          </cell>
          <cell r="C73">
            <v>43555504.740000017</v>
          </cell>
          <cell r="D73">
            <v>5203418.8100000005</v>
          </cell>
          <cell r="E73">
            <v>6426752.0600000024</v>
          </cell>
          <cell r="F73">
            <v>7816330.6500000078</v>
          </cell>
          <cell r="G73">
            <v>5914740.4300000053</v>
          </cell>
          <cell r="H73">
            <v>6962411.8099999959</v>
          </cell>
          <cell r="I73">
            <v>11231850.980000002</v>
          </cell>
          <cell r="J73" t="str">
            <v>0</v>
          </cell>
          <cell r="K73" t="str">
            <v>0</v>
          </cell>
          <cell r="L73" t="str">
            <v>0</v>
          </cell>
          <cell r="M73" t="str">
            <v>0</v>
          </cell>
          <cell r="N73" t="str">
            <v>0</v>
          </cell>
          <cell r="O73" t="str">
            <v>0</v>
          </cell>
        </row>
        <row r="74">
          <cell r="B74" t="str">
            <v>Income Statement - Net Income (Loss)</v>
          </cell>
          <cell r="C74">
            <v>43555504.740000017</v>
          </cell>
          <cell r="D74">
            <v>5203418.8100000005</v>
          </cell>
          <cell r="E74">
            <v>6426752.0600000024</v>
          </cell>
          <cell r="F74">
            <v>7816330.6500000078</v>
          </cell>
          <cell r="G74">
            <v>5914740.4300000053</v>
          </cell>
          <cell r="H74">
            <v>6962411.8099999959</v>
          </cell>
          <cell r="I74">
            <v>11231850.980000002</v>
          </cell>
          <cell r="J74" t="str">
            <v>0</v>
          </cell>
          <cell r="K74" t="str">
            <v>0</v>
          </cell>
          <cell r="L74" t="str">
            <v>0</v>
          </cell>
          <cell r="M74" t="str">
            <v>0</v>
          </cell>
          <cell r="N74" t="str">
            <v>0</v>
          </cell>
          <cell r="O74" t="str">
            <v>0</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6">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298120060</v>
          </cell>
          <cell r="D10">
            <v>22664663</v>
          </cell>
          <cell r="E10">
            <v>22564490</v>
          </cell>
          <cell r="F10">
            <v>22881282</v>
          </cell>
          <cell r="G10">
            <v>23078052</v>
          </cell>
          <cell r="H10">
            <v>22748201</v>
          </cell>
          <cell r="I10">
            <v>23466821</v>
          </cell>
          <cell r="J10">
            <v>23547535</v>
          </cell>
          <cell r="K10">
            <v>27064047</v>
          </cell>
          <cell r="L10">
            <v>27929920</v>
          </cell>
          <cell r="M10">
            <v>27193872</v>
          </cell>
          <cell r="N10">
            <v>26949683</v>
          </cell>
          <cell r="O10">
            <v>28031494</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1284000</v>
          </cell>
          <cell r="D12">
            <v>107000</v>
          </cell>
          <cell r="E12">
            <v>107000</v>
          </cell>
          <cell r="F12">
            <v>107000</v>
          </cell>
          <cell r="G12">
            <v>107000</v>
          </cell>
          <cell r="H12">
            <v>107000</v>
          </cell>
          <cell r="I12">
            <v>107000</v>
          </cell>
          <cell r="J12">
            <v>107000</v>
          </cell>
          <cell r="K12">
            <v>107000</v>
          </cell>
          <cell r="L12">
            <v>107000</v>
          </cell>
          <cell r="M12">
            <v>107000</v>
          </cell>
          <cell r="N12">
            <v>107000</v>
          </cell>
          <cell r="O12">
            <v>107000</v>
          </cell>
        </row>
        <row r="13">
          <cell r="B13" t="str">
            <v>Total Operating Revenues</v>
          </cell>
          <cell r="C13">
            <v>299404060</v>
          </cell>
          <cell r="D13">
            <v>22771663</v>
          </cell>
          <cell r="E13">
            <v>22671490</v>
          </cell>
          <cell r="F13">
            <v>22988282</v>
          </cell>
          <cell r="G13">
            <v>23185052</v>
          </cell>
          <cell r="H13">
            <v>22855201</v>
          </cell>
          <cell r="I13">
            <v>23573821</v>
          </cell>
          <cell r="J13">
            <v>23654535</v>
          </cell>
          <cell r="K13">
            <v>27171047</v>
          </cell>
          <cell r="L13">
            <v>28036920</v>
          </cell>
          <cell r="M13">
            <v>27300872</v>
          </cell>
          <cell r="N13">
            <v>27056683</v>
          </cell>
          <cell r="O13">
            <v>28138494</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298120060</v>
          </cell>
          <cell r="D21">
            <v>22664663</v>
          </cell>
          <cell r="E21">
            <v>22564490</v>
          </cell>
          <cell r="F21">
            <v>22881282</v>
          </cell>
          <cell r="G21">
            <v>23078052</v>
          </cell>
          <cell r="H21">
            <v>22748201</v>
          </cell>
          <cell r="I21">
            <v>23466821</v>
          </cell>
          <cell r="J21">
            <v>23547535</v>
          </cell>
          <cell r="K21">
            <v>27064047</v>
          </cell>
          <cell r="L21">
            <v>27929920</v>
          </cell>
          <cell r="M21">
            <v>27193872</v>
          </cell>
          <cell r="N21">
            <v>26949683</v>
          </cell>
          <cell r="O21">
            <v>28031494</v>
          </cell>
        </row>
        <row r="22">
          <cell r="B22" t="str">
            <v>Gross Profit</v>
          </cell>
          <cell r="C22">
            <v>299404060</v>
          </cell>
          <cell r="D22">
            <v>22771663</v>
          </cell>
          <cell r="E22">
            <v>22671490</v>
          </cell>
          <cell r="F22">
            <v>22988282</v>
          </cell>
          <cell r="G22">
            <v>23185052</v>
          </cell>
          <cell r="H22">
            <v>22855201</v>
          </cell>
          <cell r="I22">
            <v>23573821</v>
          </cell>
          <cell r="J22">
            <v>23654535</v>
          </cell>
          <cell r="K22">
            <v>27171047</v>
          </cell>
          <cell r="L22">
            <v>28036920</v>
          </cell>
          <cell r="M22">
            <v>27300872</v>
          </cell>
          <cell r="N22">
            <v>27056683</v>
          </cell>
          <cell r="O22">
            <v>28138494</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66330541.789999999</v>
          </cell>
          <cell r="D24">
            <v>5523785.2199999997</v>
          </cell>
          <cell r="E24">
            <v>5356308.58</v>
          </cell>
          <cell r="F24">
            <v>4830447.57</v>
          </cell>
          <cell r="G24">
            <v>4841433.0199999996</v>
          </cell>
          <cell r="H24">
            <v>4323494.74</v>
          </cell>
          <cell r="I24">
            <v>4662354.45</v>
          </cell>
          <cell r="J24">
            <v>5341455.3</v>
          </cell>
          <cell r="K24">
            <v>6290365.0599999996</v>
          </cell>
          <cell r="L24">
            <v>7110671.0599999996</v>
          </cell>
          <cell r="M24">
            <v>6369546.1100000003</v>
          </cell>
          <cell r="N24">
            <v>5705257.6399999997</v>
          </cell>
          <cell r="O24">
            <v>5975423.04</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9374823.9000000022</v>
          </cell>
          <cell r="D27">
            <v>1401330.7500000002</v>
          </cell>
          <cell r="E27">
            <v>409508.94999999995</v>
          </cell>
          <cell r="F27">
            <v>884553.78</v>
          </cell>
          <cell r="G27">
            <v>914741.78</v>
          </cell>
          <cell r="H27">
            <v>714373.81</v>
          </cell>
          <cell r="I27">
            <v>798429.7100000002</v>
          </cell>
          <cell r="J27">
            <v>645540.7100000002</v>
          </cell>
          <cell r="K27">
            <v>1049901.7100000002</v>
          </cell>
          <cell r="L27">
            <v>630999.7100000002</v>
          </cell>
          <cell r="M27">
            <v>656407.7100000002</v>
          </cell>
          <cell r="N27">
            <v>608437.7100000002</v>
          </cell>
          <cell r="O27">
            <v>660597.57000000007</v>
          </cell>
        </row>
        <row r="28">
          <cell r="B28" t="str">
            <v>SSU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Total Operation &amp; Maintenance Exp - Excl Bad Debt</v>
          </cell>
          <cell r="C29">
            <v>75705365.689999998</v>
          </cell>
          <cell r="D29">
            <v>6925115.9699999997</v>
          </cell>
          <cell r="E29">
            <v>5765817.5300000003</v>
          </cell>
          <cell r="F29">
            <v>5715001.3500000006</v>
          </cell>
          <cell r="G29">
            <v>5756174.7999999998</v>
          </cell>
          <cell r="H29">
            <v>5037868.5500000007</v>
          </cell>
          <cell r="I29">
            <v>5460784.1600000001</v>
          </cell>
          <cell r="J29">
            <v>5986996.0099999998</v>
          </cell>
          <cell r="K29">
            <v>7340266.7699999996</v>
          </cell>
          <cell r="L29">
            <v>7741670.7699999996</v>
          </cell>
          <cell r="M29">
            <v>7025953.8200000003</v>
          </cell>
          <cell r="N29">
            <v>6313695.3499999996</v>
          </cell>
          <cell r="O29">
            <v>6636020.6100000003</v>
          </cell>
        </row>
        <row r="30">
          <cell r="B30" t="str">
            <v>Bad Debt Expense</v>
          </cell>
          <cell r="C30">
            <v>60000</v>
          </cell>
          <cell r="D30">
            <v>5000</v>
          </cell>
          <cell r="E30">
            <v>5000</v>
          </cell>
          <cell r="F30">
            <v>5000</v>
          </cell>
          <cell r="G30">
            <v>5000</v>
          </cell>
          <cell r="H30">
            <v>5000</v>
          </cell>
          <cell r="I30">
            <v>5000</v>
          </cell>
          <cell r="J30">
            <v>5000</v>
          </cell>
          <cell r="K30">
            <v>5000</v>
          </cell>
          <cell r="L30">
            <v>5000</v>
          </cell>
          <cell r="M30">
            <v>5000</v>
          </cell>
          <cell r="N30">
            <v>5000</v>
          </cell>
          <cell r="O30">
            <v>500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2584406.2399999998</v>
          </cell>
          <cell r="D32">
            <v>208914.76</v>
          </cell>
          <cell r="E32">
            <v>209554.67</v>
          </cell>
          <cell r="F32">
            <v>210258.57</v>
          </cell>
          <cell r="G32">
            <v>211040.69</v>
          </cell>
          <cell r="H32">
            <v>211920.56</v>
          </cell>
          <cell r="I32">
            <v>212926.13</v>
          </cell>
          <cell r="J32">
            <v>214099.3</v>
          </cell>
          <cell r="K32">
            <v>215507.1</v>
          </cell>
          <cell r="L32">
            <v>217266.86</v>
          </cell>
          <cell r="M32">
            <v>219613.19</v>
          </cell>
          <cell r="N32">
            <v>223132.7</v>
          </cell>
          <cell r="O32">
            <v>230171.71</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42963050.159999996</v>
          </cell>
          <cell r="D35">
            <v>3310719.0199999996</v>
          </cell>
          <cell r="E35">
            <v>3333367.8</v>
          </cell>
          <cell r="F35">
            <v>3355045.21</v>
          </cell>
          <cell r="G35">
            <v>3376551.56</v>
          </cell>
          <cell r="H35">
            <v>3400300.22</v>
          </cell>
          <cell r="I35">
            <v>3450924.58</v>
          </cell>
          <cell r="J35">
            <v>3494307.54</v>
          </cell>
          <cell r="K35">
            <v>3547147.96</v>
          </cell>
          <cell r="L35">
            <v>3621507.4299999997</v>
          </cell>
          <cell r="M35">
            <v>3740988.51</v>
          </cell>
          <cell r="N35">
            <v>3946833.46</v>
          </cell>
          <cell r="O35">
            <v>4385356.87</v>
          </cell>
        </row>
        <row r="36">
          <cell r="B36" t="str">
            <v>SSU Depreciation</v>
          </cell>
          <cell r="C36">
            <v>2584406.2399999998</v>
          </cell>
          <cell r="D36">
            <v>208914.76</v>
          </cell>
          <cell r="E36">
            <v>209554.67</v>
          </cell>
          <cell r="F36">
            <v>210258.57</v>
          </cell>
          <cell r="G36">
            <v>211040.69</v>
          </cell>
          <cell r="H36">
            <v>211920.56</v>
          </cell>
          <cell r="I36">
            <v>212926.13</v>
          </cell>
          <cell r="J36">
            <v>214099.3</v>
          </cell>
          <cell r="K36">
            <v>215507.1</v>
          </cell>
          <cell r="L36">
            <v>217266.86</v>
          </cell>
          <cell r="M36">
            <v>219613.19</v>
          </cell>
          <cell r="N36">
            <v>223132.7</v>
          </cell>
          <cell r="O36">
            <v>230171.71</v>
          </cell>
        </row>
        <row r="37">
          <cell r="B37" t="str">
            <v>Direct Depreciation</v>
          </cell>
          <cell r="C37">
            <v>40378643.919999994</v>
          </cell>
          <cell r="D37">
            <v>3101804.26</v>
          </cell>
          <cell r="E37">
            <v>3123813.13</v>
          </cell>
          <cell r="F37">
            <v>3144786.64</v>
          </cell>
          <cell r="G37">
            <v>3165510.87</v>
          </cell>
          <cell r="H37">
            <v>3188379.66</v>
          </cell>
          <cell r="I37">
            <v>3237998.45</v>
          </cell>
          <cell r="J37">
            <v>3280208.24</v>
          </cell>
          <cell r="K37">
            <v>3331640.86</v>
          </cell>
          <cell r="L37">
            <v>3404240.57</v>
          </cell>
          <cell r="M37">
            <v>3521375.32</v>
          </cell>
          <cell r="N37">
            <v>3723700.76</v>
          </cell>
          <cell r="O37">
            <v>4155185.16</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1673256</v>
          </cell>
          <cell r="D39">
            <v>139438</v>
          </cell>
          <cell r="E39">
            <v>139438</v>
          </cell>
          <cell r="F39">
            <v>139438</v>
          </cell>
          <cell r="G39">
            <v>139438</v>
          </cell>
          <cell r="H39">
            <v>139438</v>
          </cell>
          <cell r="I39">
            <v>139438</v>
          </cell>
          <cell r="J39">
            <v>139438</v>
          </cell>
          <cell r="K39">
            <v>139438</v>
          </cell>
          <cell r="L39">
            <v>139438</v>
          </cell>
          <cell r="M39">
            <v>139438</v>
          </cell>
          <cell r="N39">
            <v>139438</v>
          </cell>
          <cell r="O39">
            <v>139438</v>
          </cell>
        </row>
        <row r="40">
          <cell r="B40" t="str">
            <v>Ad Valorem</v>
          </cell>
          <cell r="C40">
            <v>14220024</v>
          </cell>
          <cell r="D40">
            <v>1016252</v>
          </cell>
          <cell r="E40">
            <v>1016252</v>
          </cell>
          <cell r="F40">
            <v>1016252</v>
          </cell>
          <cell r="G40">
            <v>1241252</v>
          </cell>
          <cell r="H40">
            <v>1241252</v>
          </cell>
          <cell r="I40">
            <v>1241252</v>
          </cell>
          <cell r="J40">
            <v>1241252</v>
          </cell>
          <cell r="K40">
            <v>1241252</v>
          </cell>
          <cell r="L40">
            <v>1241252</v>
          </cell>
          <cell r="M40">
            <v>1241252</v>
          </cell>
          <cell r="N40">
            <v>1241252</v>
          </cell>
          <cell r="O40">
            <v>1241252</v>
          </cell>
        </row>
        <row r="41">
          <cell r="B41" t="str">
            <v>Franchise Taxes</v>
          </cell>
          <cell r="C41">
            <v>753876</v>
          </cell>
          <cell r="D41">
            <v>62823</v>
          </cell>
          <cell r="E41">
            <v>62823</v>
          </cell>
          <cell r="F41">
            <v>62823</v>
          </cell>
          <cell r="G41">
            <v>62823</v>
          </cell>
          <cell r="H41">
            <v>62823</v>
          </cell>
          <cell r="I41">
            <v>62823</v>
          </cell>
          <cell r="J41">
            <v>62823</v>
          </cell>
          <cell r="K41">
            <v>62823</v>
          </cell>
          <cell r="L41">
            <v>62823</v>
          </cell>
          <cell r="M41">
            <v>62823</v>
          </cell>
          <cell r="N41">
            <v>62823</v>
          </cell>
          <cell r="O41">
            <v>62823</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522218.39999999997</v>
          </cell>
          <cell r="D43">
            <v>43518.2</v>
          </cell>
          <cell r="E43">
            <v>43518.2</v>
          </cell>
          <cell r="F43">
            <v>43518.2</v>
          </cell>
          <cell r="G43">
            <v>43518.2</v>
          </cell>
          <cell r="H43">
            <v>43518.2</v>
          </cell>
          <cell r="I43">
            <v>43518.2</v>
          </cell>
          <cell r="J43">
            <v>43518.2</v>
          </cell>
          <cell r="K43">
            <v>43518.2</v>
          </cell>
          <cell r="L43">
            <v>43518.2</v>
          </cell>
          <cell r="M43">
            <v>43518.2</v>
          </cell>
          <cell r="N43">
            <v>43518.2</v>
          </cell>
          <cell r="O43">
            <v>43518.2</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20026929.399999999</v>
          </cell>
          <cell r="D46">
            <v>1488117.2</v>
          </cell>
          <cell r="E46">
            <v>1487612.2</v>
          </cell>
          <cell r="F46">
            <v>1489185.2</v>
          </cell>
          <cell r="G46">
            <v>1715185.2</v>
          </cell>
          <cell r="H46">
            <v>1713595.2</v>
          </cell>
          <cell r="I46">
            <v>1717187.2</v>
          </cell>
          <cell r="J46">
            <v>1717588.2</v>
          </cell>
          <cell r="K46">
            <v>1736467.2</v>
          </cell>
          <cell r="L46">
            <v>1742515.2</v>
          </cell>
          <cell r="M46">
            <v>1738836.2</v>
          </cell>
          <cell r="N46">
            <v>1737615.2</v>
          </cell>
          <cell r="O46">
            <v>1743025.2</v>
          </cell>
        </row>
        <row r="47">
          <cell r="B47" t="str">
            <v>Revenue Related Taxes</v>
          </cell>
          <cell r="C47">
            <v>753876</v>
          </cell>
          <cell r="D47">
            <v>62823</v>
          </cell>
          <cell r="E47">
            <v>62823</v>
          </cell>
          <cell r="F47">
            <v>62823</v>
          </cell>
          <cell r="G47">
            <v>62823</v>
          </cell>
          <cell r="H47">
            <v>62823</v>
          </cell>
          <cell r="I47">
            <v>62823</v>
          </cell>
          <cell r="J47">
            <v>62823</v>
          </cell>
          <cell r="K47">
            <v>62823</v>
          </cell>
          <cell r="L47">
            <v>62823</v>
          </cell>
          <cell r="M47">
            <v>62823</v>
          </cell>
          <cell r="N47">
            <v>62823</v>
          </cell>
          <cell r="O47">
            <v>62823</v>
          </cell>
        </row>
        <row r="48">
          <cell r="B48" t="str">
            <v>Other Direct Taxes</v>
          </cell>
          <cell r="C48">
            <v>18750835</v>
          </cell>
          <cell r="D48">
            <v>1381776</v>
          </cell>
          <cell r="E48">
            <v>1381271</v>
          </cell>
          <cell r="F48">
            <v>1382844</v>
          </cell>
          <cell r="G48">
            <v>1608844</v>
          </cell>
          <cell r="H48">
            <v>1607254</v>
          </cell>
          <cell r="I48">
            <v>1610846</v>
          </cell>
          <cell r="J48">
            <v>1611247</v>
          </cell>
          <cell r="K48">
            <v>1630126</v>
          </cell>
          <cell r="L48">
            <v>1636174</v>
          </cell>
          <cell r="M48">
            <v>1632495</v>
          </cell>
          <cell r="N48">
            <v>1631274</v>
          </cell>
          <cell r="O48">
            <v>1636684</v>
          </cell>
        </row>
        <row r="49">
          <cell r="B49" t="str">
            <v>SSU  Taxes</v>
          </cell>
          <cell r="C49">
            <v>522218.39999999997</v>
          </cell>
          <cell r="D49">
            <v>43518.2</v>
          </cell>
          <cell r="E49">
            <v>43518.2</v>
          </cell>
          <cell r="F49">
            <v>43518.2</v>
          </cell>
          <cell r="G49">
            <v>43518.2</v>
          </cell>
          <cell r="H49">
            <v>43518.2</v>
          </cell>
          <cell r="I49">
            <v>43518.2</v>
          </cell>
          <cell r="J49">
            <v>43518.2</v>
          </cell>
          <cell r="K49">
            <v>43518.2</v>
          </cell>
          <cell r="L49">
            <v>43518.2</v>
          </cell>
          <cell r="M49">
            <v>43518.2</v>
          </cell>
          <cell r="N49">
            <v>43518.2</v>
          </cell>
          <cell r="O49">
            <v>43518.2</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138755345.25</v>
          </cell>
          <cell r="D51">
            <v>11728952.189999998</v>
          </cell>
          <cell r="E51">
            <v>10591797.529999999</v>
          </cell>
          <cell r="F51">
            <v>10564231.76</v>
          </cell>
          <cell r="G51">
            <v>10852911.559999999</v>
          </cell>
          <cell r="H51">
            <v>10156763.970000001</v>
          </cell>
          <cell r="I51">
            <v>10633895.939999999</v>
          </cell>
          <cell r="J51">
            <v>11203891.75</v>
          </cell>
          <cell r="K51">
            <v>12628881.93</v>
          </cell>
          <cell r="L51">
            <v>13110693.399999999</v>
          </cell>
          <cell r="M51">
            <v>12510778.529999999</v>
          </cell>
          <cell r="N51">
            <v>12003144.009999998</v>
          </cell>
          <cell r="O51">
            <v>12769402.68</v>
          </cell>
        </row>
        <row r="52">
          <cell r="B52" t="str">
            <v>Operating Income (Loss)</v>
          </cell>
          <cell r="C52">
            <v>160648714.75</v>
          </cell>
          <cell r="D52">
            <v>11042710.810000002</v>
          </cell>
          <cell r="E52">
            <v>12079692.470000001</v>
          </cell>
          <cell r="F52">
            <v>12424050.24</v>
          </cell>
          <cell r="G52">
            <v>12332140.440000001</v>
          </cell>
          <cell r="H52">
            <v>12698437.029999999</v>
          </cell>
          <cell r="I52">
            <v>12939925.060000001</v>
          </cell>
          <cell r="J52">
            <v>12450643.25</v>
          </cell>
          <cell r="K52">
            <v>14542165.07</v>
          </cell>
          <cell r="L52">
            <v>14926226.600000001</v>
          </cell>
          <cell r="M52">
            <v>14790093.470000001</v>
          </cell>
          <cell r="N52">
            <v>15053538.990000002</v>
          </cell>
          <cell r="O52">
            <v>15369091.32</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88286.82999999996</v>
          </cell>
          <cell r="D54">
            <v>42111.37</v>
          </cell>
          <cell r="E54">
            <v>42450.720000000001</v>
          </cell>
          <cell r="F54">
            <v>56130.13</v>
          </cell>
          <cell r="G54">
            <v>43160.47</v>
          </cell>
          <cell r="H54">
            <v>43479.63</v>
          </cell>
          <cell r="I54">
            <v>57274.239999999998</v>
          </cell>
          <cell r="J54">
            <v>44556.3</v>
          </cell>
          <cell r="K54">
            <v>45085</v>
          </cell>
          <cell r="L54">
            <v>59212.57</v>
          </cell>
          <cell r="M54">
            <v>46740.09</v>
          </cell>
          <cell r="N54">
            <v>47178.44</v>
          </cell>
          <cell r="O54">
            <v>60907.87</v>
          </cell>
        </row>
        <row r="55">
          <cell r="B55" t="str">
            <v>Total Non-Operating Income</v>
          </cell>
          <cell r="C55">
            <v>588286.82999999996</v>
          </cell>
          <cell r="D55">
            <v>42111.37</v>
          </cell>
          <cell r="E55">
            <v>42450.720000000001</v>
          </cell>
          <cell r="F55">
            <v>56130.13</v>
          </cell>
          <cell r="G55">
            <v>43160.47</v>
          </cell>
          <cell r="H55">
            <v>43479.63</v>
          </cell>
          <cell r="I55">
            <v>57274.239999999998</v>
          </cell>
          <cell r="J55">
            <v>44556.3</v>
          </cell>
          <cell r="K55">
            <v>45085</v>
          </cell>
          <cell r="L55">
            <v>59212.57</v>
          </cell>
          <cell r="M55">
            <v>46740.09</v>
          </cell>
          <cell r="N55">
            <v>47178.44</v>
          </cell>
          <cell r="O55">
            <v>60907.87</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35988507.719999999</v>
          </cell>
          <cell r="D57">
            <v>2999042.31</v>
          </cell>
          <cell r="E57">
            <v>2999042.31</v>
          </cell>
          <cell r="F57">
            <v>2999042.31</v>
          </cell>
          <cell r="G57">
            <v>2999042.31</v>
          </cell>
          <cell r="H57">
            <v>2999042.31</v>
          </cell>
          <cell r="I57">
            <v>2999042.31</v>
          </cell>
          <cell r="J57">
            <v>2999042.31</v>
          </cell>
          <cell r="K57">
            <v>2999042.31</v>
          </cell>
          <cell r="L57">
            <v>2999042.31</v>
          </cell>
          <cell r="M57">
            <v>2999042.31</v>
          </cell>
          <cell r="N57">
            <v>2999042.31</v>
          </cell>
          <cell r="O57">
            <v>2999042.31</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B62" t="str">
            <v>Short Term Interest Expenses</v>
          </cell>
          <cell r="C62">
            <v>602052.81000000006</v>
          </cell>
          <cell r="D62">
            <v>29832.36</v>
          </cell>
          <cell r="E62">
            <v>55577.62</v>
          </cell>
          <cell r="F62">
            <v>90820.31</v>
          </cell>
          <cell r="G62">
            <v>104555.86</v>
          </cell>
          <cell r="H62">
            <v>72902.87</v>
          </cell>
          <cell r="I62">
            <v>56985.9</v>
          </cell>
          <cell r="J62">
            <v>37097.35</v>
          </cell>
          <cell r="K62">
            <v>31001.38</v>
          </cell>
          <cell r="L62">
            <v>31149.85</v>
          </cell>
          <cell r="M62">
            <v>41723.58</v>
          </cell>
          <cell r="N62">
            <v>22688.37</v>
          </cell>
          <cell r="O62">
            <v>27717.360000000001</v>
          </cell>
        </row>
        <row r="63">
          <cell r="B63" t="str">
            <v>ShortTerm Interest Exp. - Division</v>
          </cell>
          <cell r="C63">
            <v>0</v>
          </cell>
          <cell r="D63">
            <v>0</v>
          </cell>
          <cell r="E63">
            <v>0</v>
          </cell>
          <cell r="F63">
            <v>0</v>
          </cell>
          <cell r="G63">
            <v>0</v>
          </cell>
          <cell r="H63">
            <v>0</v>
          </cell>
          <cell r="I63">
            <v>0</v>
          </cell>
          <cell r="J63">
            <v>0</v>
          </cell>
          <cell r="K63">
            <v>0</v>
          </cell>
          <cell r="L63">
            <v>0</v>
          </cell>
          <cell r="M63">
            <v>0</v>
          </cell>
          <cell r="N63">
            <v>0</v>
          </cell>
          <cell r="O63">
            <v>0</v>
          </cell>
        </row>
        <row r="64">
          <cell r="B64" t="str">
            <v>ShortTerm Interest Expenses</v>
          </cell>
          <cell r="C64">
            <v>602052.81000000006</v>
          </cell>
          <cell r="D64">
            <v>29832.36</v>
          </cell>
          <cell r="E64">
            <v>55577.62</v>
          </cell>
          <cell r="F64">
            <v>90820.31</v>
          </cell>
          <cell r="G64">
            <v>104555.86</v>
          </cell>
          <cell r="H64">
            <v>72902.87</v>
          </cell>
          <cell r="I64">
            <v>56985.9</v>
          </cell>
          <cell r="J64">
            <v>37097.35</v>
          </cell>
          <cell r="K64">
            <v>31001.38</v>
          </cell>
          <cell r="L64">
            <v>31149.85</v>
          </cell>
          <cell r="M64">
            <v>41723.58</v>
          </cell>
          <cell r="N64">
            <v>22688.37</v>
          </cell>
          <cell r="O64">
            <v>27717.360000000001</v>
          </cell>
        </row>
        <row r="65">
          <cell r="B65" t="str">
            <v>Total Interest Expense</v>
          </cell>
          <cell r="C65">
            <v>36590560.530000001</v>
          </cell>
          <cell r="D65">
            <v>3028874.67</v>
          </cell>
          <cell r="E65">
            <v>3054619.93</v>
          </cell>
          <cell r="F65">
            <v>3089862.62</v>
          </cell>
          <cell r="G65">
            <v>3103598.17</v>
          </cell>
          <cell r="H65">
            <v>3071945.18</v>
          </cell>
          <cell r="I65">
            <v>3056028.21</v>
          </cell>
          <cell r="J65">
            <v>3036139.66</v>
          </cell>
          <cell r="K65">
            <v>3030043.69</v>
          </cell>
          <cell r="L65">
            <v>3030192.16</v>
          </cell>
          <cell r="M65">
            <v>3040765.89</v>
          </cell>
          <cell r="N65">
            <v>3021730.68</v>
          </cell>
          <cell r="O65">
            <v>3026759.67</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40392982.549999997</v>
          </cell>
          <cell r="D67">
            <v>3515968.17</v>
          </cell>
          <cell r="E67">
            <v>3480499.43</v>
          </cell>
          <cell r="F67">
            <v>3515694.12</v>
          </cell>
          <cell r="G67">
            <v>3517711.67</v>
          </cell>
          <cell r="H67">
            <v>3488700.68</v>
          </cell>
          <cell r="I67">
            <v>3473152.71</v>
          </cell>
          <cell r="J67">
            <v>3476530.16</v>
          </cell>
          <cell r="K67">
            <v>3465020.19</v>
          </cell>
          <cell r="L67">
            <v>3104702.66</v>
          </cell>
          <cell r="M67">
            <v>3135489.39</v>
          </cell>
          <cell r="N67">
            <v>3105203.18</v>
          </cell>
          <cell r="O67">
            <v>3114310.19</v>
          </cell>
        </row>
        <row r="68">
          <cell r="B68" t="str">
            <v>Total Other Non-Operating Income/Expense</v>
          </cell>
          <cell r="C68">
            <v>39804695.719999999</v>
          </cell>
          <cell r="D68">
            <v>3473856.8</v>
          </cell>
          <cell r="E68">
            <v>3438048.71</v>
          </cell>
          <cell r="F68">
            <v>3459563.99</v>
          </cell>
          <cell r="G68">
            <v>3474551.1999999997</v>
          </cell>
          <cell r="H68">
            <v>3445221.0500000003</v>
          </cell>
          <cell r="I68">
            <v>3415878.4699999997</v>
          </cell>
          <cell r="J68">
            <v>3431973.8600000003</v>
          </cell>
          <cell r="K68">
            <v>3419935.19</v>
          </cell>
          <cell r="L68">
            <v>3045490.0900000003</v>
          </cell>
          <cell r="M68">
            <v>3088749.3000000003</v>
          </cell>
          <cell r="N68">
            <v>3058024.74</v>
          </cell>
          <cell r="O68">
            <v>3053402.32</v>
          </cell>
        </row>
        <row r="69">
          <cell r="B69" t="str">
            <v>Other Non-Operating Income/(Expense)</v>
          </cell>
          <cell r="C69">
            <v>-3802422.0199999958</v>
          </cell>
          <cell r="D69">
            <v>-487093.5</v>
          </cell>
          <cell r="E69">
            <v>-425879.5</v>
          </cell>
          <cell r="F69">
            <v>-425831.5</v>
          </cell>
          <cell r="G69">
            <v>-414113.5</v>
          </cell>
          <cell r="H69">
            <v>-416755.5</v>
          </cell>
          <cell r="I69">
            <v>-417124.5</v>
          </cell>
          <cell r="J69">
            <v>-440390.5</v>
          </cell>
          <cell r="K69">
            <v>-434976.5</v>
          </cell>
          <cell r="L69">
            <v>-74510.5</v>
          </cell>
          <cell r="M69">
            <v>-94723.5</v>
          </cell>
          <cell r="N69">
            <v>-83472.5</v>
          </cell>
          <cell r="O69">
            <v>-87550.520000000019</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120844019.03</v>
          </cell>
          <cell r="D71">
            <v>7568854.0100000026</v>
          </cell>
          <cell r="E71">
            <v>8641643.7600000016</v>
          </cell>
          <cell r="F71">
            <v>8964486.25</v>
          </cell>
          <cell r="G71">
            <v>8857589.2400000021</v>
          </cell>
          <cell r="H71">
            <v>9253215.9799999986</v>
          </cell>
          <cell r="I71">
            <v>9524046.5899999999</v>
          </cell>
          <cell r="J71">
            <v>9018669.3900000006</v>
          </cell>
          <cell r="K71">
            <v>11122229.880000001</v>
          </cell>
          <cell r="L71">
            <v>11880736.510000002</v>
          </cell>
          <cell r="M71">
            <v>11701344.17</v>
          </cell>
          <cell r="N71">
            <v>11995514.250000002</v>
          </cell>
          <cell r="O71">
            <v>12315689</v>
          </cell>
        </row>
        <row r="72">
          <cell r="B72" t="str">
            <v>Total Provision (Benefit) for Inc Tax</v>
          </cell>
          <cell r="C72">
            <v>42742529.560000002</v>
          </cell>
          <cell r="D72">
            <v>2677103.66</v>
          </cell>
          <cell r="E72">
            <v>3056549.4</v>
          </cell>
          <cell r="F72">
            <v>3170738.78</v>
          </cell>
          <cell r="G72">
            <v>3132929.32</v>
          </cell>
          <cell r="H72">
            <v>3272862.49</v>
          </cell>
          <cell r="I72">
            <v>3368655.28</v>
          </cell>
          <cell r="J72">
            <v>3189903.37</v>
          </cell>
          <cell r="K72">
            <v>3933932.71</v>
          </cell>
          <cell r="L72">
            <v>4202216.51</v>
          </cell>
          <cell r="M72">
            <v>4138765.44</v>
          </cell>
          <cell r="N72">
            <v>4242813.4000000004</v>
          </cell>
          <cell r="O72">
            <v>4356059.2</v>
          </cell>
        </row>
        <row r="73">
          <cell r="B73" t="str">
            <v>Income (Loss), Before Cumulative Effect</v>
          </cell>
          <cell r="C73">
            <v>78101489.470000014</v>
          </cell>
          <cell r="D73">
            <v>4891750.3500000024</v>
          </cell>
          <cell r="E73">
            <v>5585094.3600000013</v>
          </cell>
          <cell r="F73">
            <v>5793747.4700000007</v>
          </cell>
          <cell r="G73">
            <v>5724659.9200000018</v>
          </cell>
          <cell r="H73">
            <v>5980353.4899999984</v>
          </cell>
          <cell r="I73">
            <v>6155391.3100000005</v>
          </cell>
          <cell r="J73">
            <v>5828766.0200000005</v>
          </cell>
          <cell r="K73">
            <v>7188297.1700000009</v>
          </cell>
          <cell r="L73">
            <v>7678520.0000000019</v>
          </cell>
          <cell r="M73">
            <v>7562578.7300000004</v>
          </cell>
          <cell r="N73">
            <v>7752700.8500000015</v>
          </cell>
          <cell r="O73">
            <v>7959629.7999999998</v>
          </cell>
        </row>
        <row r="74">
          <cell r="B74" t="str">
            <v>Income Statement - Net Income (Loss)</v>
          </cell>
          <cell r="C74">
            <v>78101489.470000014</v>
          </cell>
          <cell r="D74">
            <v>4891750.3500000024</v>
          </cell>
          <cell r="E74">
            <v>5585094.3600000013</v>
          </cell>
          <cell r="F74">
            <v>5793747.4700000007</v>
          </cell>
          <cell r="G74">
            <v>5724659.9200000018</v>
          </cell>
          <cell r="H74">
            <v>5980353.4899999984</v>
          </cell>
          <cell r="I74">
            <v>6155391.3100000005</v>
          </cell>
          <cell r="J74">
            <v>5828766.0200000005</v>
          </cell>
          <cell r="K74">
            <v>7188297.1700000009</v>
          </cell>
          <cell r="L74">
            <v>7678520.0000000019</v>
          </cell>
          <cell r="M74">
            <v>7562578.7300000004</v>
          </cell>
          <cell r="N74">
            <v>7752700.8500000015</v>
          </cell>
          <cell r="O74">
            <v>7959629.7999999998</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7">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10359145.920000002</v>
          </cell>
          <cell r="D9">
            <v>1907631.1699999997</v>
          </cell>
          <cell r="E9">
            <v>1567200.6400000006</v>
          </cell>
          <cell r="F9">
            <v>1841661.7300000002</v>
          </cell>
          <cell r="G9">
            <v>1789277.4800000002</v>
          </cell>
          <cell r="H9">
            <v>1613292.2700000005</v>
          </cell>
          <cell r="I9">
            <v>1640082.6300000001</v>
          </cell>
          <cell r="J9" t="str">
            <v>0</v>
          </cell>
          <cell r="K9" t="str">
            <v>0</v>
          </cell>
          <cell r="L9" t="str">
            <v>0</v>
          </cell>
          <cell r="M9" t="str">
            <v>0</v>
          </cell>
          <cell r="N9" t="str">
            <v>0</v>
          </cell>
          <cell r="O9" t="str">
            <v>0</v>
          </cell>
        </row>
        <row r="10">
          <cell r="B10" t="str">
            <v>Benefits</v>
          </cell>
          <cell r="C10">
            <v>2988694.5500000003</v>
          </cell>
          <cell r="D10">
            <v>564504.10000000009</v>
          </cell>
          <cell r="E10">
            <v>438874.03</v>
          </cell>
          <cell r="F10">
            <v>542625.87</v>
          </cell>
          <cell r="G10">
            <v>495993.9</v>
          </cell>
          <cell r="H10">
            <v>469494.58000000013</v>
          </cell>
          <cell r="I10">
            <v>477202.07000000007</v>
          </cell>
          <cell r="J10" t="str">
            <v>0</v>
          </cell>
          <cell r="K10" t="str">
            <v>0</v>
          </cell>
          <cell r="L10" t="str">
            <v>0</v>
          </cell>
          <cell r="M10" t="str">
            <v>0</v>
          </cell>
          <cell r="N10" t="str">
            <v>0</v>
          </cell>
          <cell r="O10" t="str">
            <v>0</v>
          </cell>
        </row>
        <row r="11">
          <cell r="B11" t="str">
            <v>Employee Welfare</v>
          </cell>
          <cell r="C11">
            <v>897018.02</v>
          </cell>
          <cell r="D11">
            <v>95264.36</v>
          </cell>
          <cell r="E11">
            <v>160804.05999999997</v>
          </cell>
          <cell r="F11">
            <v>295875.52999999997</v>
          </cell>
          <cell r="G11">
            <v>206875.64000000007</v>
          </cell>
          <cell r="H11">
            <v>93046.469999999987</v>
          </cell>
          <cell r="I11">
            <v>45151.959999999992</v>
          </cell>
          <cell r="J11" t="str">
            <v>0</v>
          </cell>
          <cell r="K11" t="str">
            <v>0</v>
          </cell>
          <cell r="L11" t="str">
            <v>0</v>
          </cell>
          <cell r="M11" t="str">
            <v>0</v>
          </cell>
          <cell r="N11" t="str">
            <v>0</v>
          </cell>
          <cell r="O11" t="str">
            <v>0</v>
          </cell>
        </row>
        <row r="12">
          <cell r="B12" t="str">
            <v>Insurance</v>
          </cell>
          <cell r="C12">
            <v>261888.26999999996</v>
          </cell>
          <cell r="D12">
            <v>24291.479999999996</v>
          </cell>
          <cell r="E12">
            <v>79811.539999999994</v>
          </cell>
          <cell r="F12">
            <v>46363.5</v>
          </cell>
          <cell r="G12">
            <v>33767.859999999993</v>
          </cell>
          <cell r="H12">
            <v>28223.009999999995</v>
          </cell>
          <cell r="I12">
            <v>49430.87999999999</v>
          </cell>
          <cell r="J12" t="str">
            <v>0</v>
          </cell>
          <cell r="K12" t="str">
            <v>0</v>
          </cell>
          <cell r="L12" t="str">
            <v>0</v>
          </cell>
          <cell r="M12" t="str">
            <v>0</v>
          </cell>
          <cell r="N12" t="str">
            <v>0</v>
          </cell>
          <cell r="O12" t="str">
            <v>0</v>
          </cell>
        </row>
        <row r="13">
          <cell r="B13" t="str">
            <v>Rent, Maint., &amp; Utilities</v>
          </cell>
          <cell r="C13">
            <v>1075094.6599999999</v>
          </cell>
          <cell r="D13">
            <v>181149.56000000008</v>
          </cell>
          <cell r="E13">
            <v>141011.31</v>
          </cell>
          <cell r="F13">
            <v>177625.73999999993</v>
          </cell>
          <cell r="G13">
            <v>185869.03999999986</v>
          </cell>
          <cell r="H13">
            <v>203461.42999999996</v>
          </cell>
          <cell r="I13">
            <v>185977.57999999996</v>
          </cell>
          <cell r="J13" t="str">
            <v>0</v>
          </cell>
          <cell r="K13" t="str">
            <v>0</v>
          </cell>
          <cell r="L13" t="str">
            <v>0</v>
          </cell>
          <cell r="M13" t="str">
            <v>0</v>
          </cell>
          <cell r="N13" t="str">
            <v>0</v>
          </cell>
          <cell r="O13" t="str">
            <v>0</v>
          </cell>
        </row>
        <row r="14">
          <cell r="B14" t="str">
            <v>Vehicles &amp; Equip</v>
          </cell>
          <cell r="C14">
            <v>1146733.0699999998</v>
          </cell>
          <cell r="D14">
            <v>198641.68000000014</v>
          </cell>
          <cell r="E14">
            <v>192737.14999999994</v>
          </cell>
          <cell r="F14">
            <v>203079.08</v>
          </cell>
          <cell r="G14">
            <v>189706.62</v>
          </cell>
          <cell r="H14">
            <v>155384.27000000002</v>
          </cell>
          <cell r="I14">
            <v>207184.26999999981</v>
          </cell>
          <cell r="J14" t="str">
            <v>0</v>
          </cell>
          <cell r="K14" t="str">
            <v>0</v>
          </cell>
          <cell r="L14" t="str">
            <v>0</v>
          </cell>
          <cell r="M14" t="str">
            <v>0</v>
          </cell>
          <cell r="N14" t="str">
            <v>0</v>
          </cell>
          <cell r="O14" t="str">
            <v>0</v>
          </cell>
        </row>
        <row r="15">
          <cell r="B15" t="str">
            <v>Materials &amp; Supplies</v>
          </cell>
          <cell r="C15">
            <v>1659525.86</v>
          </cell>
          <cell r="D15">
            <v>283147.72000000003</v>
          </cell>
          <cell r="E15">
            <v>178304.73999999996</v>
          </cell>
          <cell r="F15">
            <v>304567.84000000003</v>
          </cell>
          <cell r="G15">
            <v>194195.05999999997</v>
          </cell>
          <cell r="H15">
            <v>284808.12000000005</v>
          </cell>
          <cell r="I15">
            <v>414502.38</v>
          </cell>
          <cell r="J15" t="str">
            <v>0</v>
          </cell>
          <cell r="K15" t="str">
            <v>0</v>
          </cell>
          <cell r="L15" t="str">
            <v>0</v>
          </cell>
          <cell r="M15" t="str">
            <v>0</v>
          </cell>
          <cell r="N15" t="str">
            <v>0</v>
          </cell>
          <cell r="O15" t="str">
            <v>0</v>
          </cell>
        </row>
        <row r="16">
          <cell r="B16" t="str">
            <v>Information Technologies</v>
          </cell>
          <cell r="C16">
            <v>178977.07</v>
          </cell>
          <cell r="D16">
            <v>58265.969999999994</v>
          </cell>
          <cell r="E16">
            <v>18272.460000000003</v>
          </cell>
          <cell r="F16">
            <v>23766.420000000002</v>
          </cell>
          <cell r="G16">
            <v>51832.920000000006</v>
          </cell>
          <cell r="H16">
            <v>10658.279999999999</v>
          </cell>
          <cell r="I16">
            <v>16181.02</v>
          </cell>
          <cell r="J16" t="str">
            <v>0</v>
          </cell>
          <cell r="K16" t="str">
            <v>0</v>
          </cell>
          <cell r="L16" t="str">
            <v>0</v>
          </cell>
          <cell r="M16" t="str">
            <v>0</v>
          </cell>
          <cell r="N16" t="str">
            <v>0</v>
          </cell>
          <cell r="O16" t="str">
            <v>0</v>
          </cell>
        </row>
        <row r="17">
          <cell r="B17" t="str">
            <v>Telecom</v>
          </cell>
          <cell r="C17">
            <v>392711.97</v>
          </cell>
          <cell r="D17">
            <v>64034.06</v>
          </cell>
          <cell r="E17">
            <v>58535.370000000024</v>
          </cell>
          <cell r="F17">
            <v>65408.430000000022</v>
          </cell>
          <cell r="G17">
            <v>81168.709999999992</v>
          </cell>
          <cell r="H17">
            <v>51290.270000000019</v>
          </cell>
          <cell r="I17">
            <v>72275.129999999946</v>
          </cell>
          <cell r="J17" t="str">
            <v>0</v>
          </cell>
          <cell r="K17" t="str">
            <v>0</v>
          </cell>
          <cell r="L17" t="str">
            <v>0</v>
          </cell>
          <cell r="M17" t="str">
            <v>0</v>
          </cell>
          <cell r="N17" t="str">
            <v>0</v>
          </cell>
          <cell r="O17" t="str">
            <v>0</v>
          </cell>
        </row>
        <row r="18">
          <cell r="B18" t="str">
            <v>Marketing</v>
          </cell>
          <cell r="C18">
            <v>74468.829999999987</v>
          </cell>
          <cell r="D18">
            <v>14602.899999999998</v>
          </cell>
          <cell r="E18">
            <v>11257.57</v>
          </cell>
          <cell r="F18">
            <v>36013.799999999996</v>
          </cell>
          <cell r="G18">
            <v>580.63000000000045</v>
          </cell>
          <cell r="H18">
            <v>2280.66</v>
          </cell>
          <cell r="I18">
            <v>9733.2699999999986</v>
          </cell>
          <cell r="J18" t="str">
            <v>0</v>
          </cell>
          <cell r="K18" t="str">
            <v>0</v>
          </cell>
          <cell r="L18" t="str">
            <v>0</v>
          </cell>
          <cell r="M18" t="str">
            <v>0</v>
          </cell>
          <cell r="N18" t="str">
            <v>0</v>
          </cell>
          <cell r="O18" t="str">
            <v>0</v>
          </cell>
        </row>
        <row r="19">
          <cell r="B19" t="str">
            <v>Directors &amp; Shareholders &amp;PR</v>
          </cell>
          <cell r="C19">
            <v>184.01</v>
          </cell>
          <cell r="D19" t="str">
            <v>0</v>
          </cell>
          <cell r="E19" t="str">
            <v>0</v>
          </cell>
          <cell r="F19" t="str">
            <v>0</v>
          </cell>
          <cell r="G19" t="str">
            <v>0</v>
          </cell>
          <cell r="H19">
            <v>184.01</v>
          </cell>
          <cell r="I19">
            <v>0</v>
          </cell>
          <cell r="J19" t="str">
            <v>0</v>
          </cell>
          <cell r="K19" t="str">
            <v>0</v>
          </cell>
          <cell r="L19" t="str">
            <v>0</v>
          </cell>
          <cell r="M19" t="str">
            <v>0</v>
          </cell>
          <cell r="N19" t="str">
            <v>0</v>
          </cell>
          <cell r="O19" t="str">
            <v>0</v>
          </cell>
        </row>
        <row r="20">
          <cell r="B20" t="str">
            <v>Dues &amp; Donations</v>
          </cell>
          <cell r="C20">
            <v>118856.79999999999</v>
          </cell>
          <cell r="D20">
            <v>13525.27</v>
          </cell>
          <cell r="E20">
            <v>17198.79</v>
          </cell>
          <cell r="F20">
            <v>18087.649999999998</v>
          </cell>
          <cell r="G20">
            <v>34505.050000000003</v>
          </cell>
          <cell r="H20">
            <v>15299.65</v>
          </cell>
          <cell r="I20">
            <v>20240.39</v>
          </cell>
          <cell r="J20" t="str">
            <v>0</v>
          </cell>
          <cell r="K20" t="str">
            <v>0</v>
          </cell>
          <cell r="L20" t="str">
            <v>0</v>
          </cell>
          <cell r="M20" t="str">
            <v>0</v>
          </cell>
          <cell r="N20" t="str">
            <v>0</v>
          </cell>
          <cell r="O20" t="str">
            <v>0</v>
          </cell>
        </row>
        <row r="21">
          <cell r="B21" t="str">
            <v>Print &amp; Postages</v>
          </cell>
          <cell r="C21">
            <v>36734.369999999995</v>
          </cell>
          <cell r="D21">
            <v>4896.74</v>
          </cell>
          <cell r="E21">
            <v>6229.7999999999993</v>
          </cell>
          <cell r="F21">
            <v>6303.51</v>
          </cell>
          <cell r="G21">
            <v>8171.45</v>
          </cell>
          <cell r="H21">
            <v>6278.1900000000005</v>
          </cell>
          <cell r="I21">
            <v>4854.6800000000012</v>
          </cell>
          <cell r="J21" t="str">
            <v>0</v>
          </cell>
          <cell r="K21" t="str">
            <v>0</v>
          </cell>
          <cell r="L21" t="str">
            <v>0</v>
          </cell>
          <cell r="M21" t="str">
            <v>0</v>
          </cell>
          <cell r="N21" t="str">
            <v>0</v>
          </cell>
          <cell r="O21" t="str">
            <v>0</v>
          </cell>
        </row>
        <row r="22">
          <cell r="B22" t="str">
            <v>Travel &amp; Entertainment</v>
          </cell>
          <cell r="C22">
            <v>555771.13</v>
          </cell>
          <cell r="D22">
            <v>59195.33</v>
          </cell>
          <cell r="E22">
            <v>151822.02000000002</v>
          </cell>
          <cell r="F22">
            <v>96696.639999999985</v>
          </cell>
          <cell r="G22">
            <v>87035.47</v>
          </cell>
          <cell r="H22">
            <v>80234.509999999995</v>
          </cell>
          <cell r="I22">
            <v>80787.16</v>
          </cell>
          <cell r="J22" t="str">
            <v>0</v>
          </cell>
          <cell r="K22" t="str">
            <v>0</v>
          </cell>
          <cell r="L22" t="str">
            <v>0</v>
          </cell>
          <cell r="M22" t="str">
            <v>0</v>
          </cell>
          <cell r="N22" t="str">
            <v>0</v>
          </cell>
          <cell r="O22" t="str">
            <v>0</v>
          </cell>
        </row>
        <row r="23">
          <cell r="B23" t="str">
            <v>Training</v>
          </cell>
          <cell r="C23">
            <v>110886.97</v>
          </cell>
          <cell r="D23">
            <v>12115.609999999999</v>
          </cell>
          <cell r="E23">
            <v>19512.98</v>
          </cell>
          <cell r="F23">
            <v>10784.169999999998</v>
          </cell>
          <cell r="G23">
            <v>27616.370000000003</v>
          </cell>
          <cell r="H23">
            <v>18979.04</v>
          </cell>
          <cell r="I23">
            <v>21878.799999999999</v>
          </cell>
          <cell r="J23" t="str">
            <v>0</v>
          </cell>
          <cell r="K23" t="str">
            <v>0</v>
          </cell>
          <cell r="L23" t="str">
            <v>0</v>
          </cell>
          <cell r="M23" t="str">
            <v>0</v>
          </cell>
          <cell r="N23" t="str">
            <v>0</v>
          </cell>
          <cell r="O23" t="str">
            <v>0</v>
          </cell>
        </row>
        <row r="24">
          <cell r="B24" t="str">
            <v>Outside Services</v>
          </cell>
          <cell r="C24">
            <v>12081887.489999998</v>
          </cell>
          <cell r="D24">
            <v>1869443.1799999997</v>
          </cell>
          <cell r="E24">
            <v>1796482.7399999998</v>
          </cell>
          <cell r="F24">
            <v>3849183.4199999995</v>
          </cell>
          <cell r="G24">
            <v>1423316.23</v>
          </cell>
          <cell r="H24">
            <v>1451081.2099999995</v>
          </cell>
          <cell r="I24">
            <v>1692380.7099999997</v>
          </cell>
          <cell r="J24" t="str">
            <v>0</v>
          </cell>
          <cell r="K24" t="str">
            <v>0</v>
          </cell>
          <cell r="L24" t="str">
            <v>0</v>
          </cell>
          <cell r="M24" t="str">
            <v>0</v>
          </cell>
          <cell r="N24" t="str">
            <v>0</v>
          </cell>
          <cell r="O24" t="str">
            <v>0</v>
          </cell>
        </row>
        <row r="25">
          <cell r="B25" t="str">
            <v>Miscellaneous</v>
          </cell>
          <cell r="C25">
            <v>-3358320.72</v>
          </cell>
          <cell r="D25">
            <v>-73778.819999999992</v>
          </cell>
          <cell r="E25">
            <v>-85758.86</v>
          </cell>
          <cell r="F25">
            <v>-2940410.83</v>
          </cell>
          <cell r="G25">
            <v>-66683.13</v>
          </cell>
          <cell r="H25">
            <v>-101578.96</v>
          </cell>
          <cell r="I25">
            <v>-90110.12</v>
          </cell>
          <cell r="J25" t="str">
            <v>0</v>
          </cell>
          <cell r="K25" t="str">
            <v>0</v>
          </cell>
          <cell r="L25" t="str">
            <v>0</v>
          </cell>
          <cell r="M25" t="str">
            <v>0</v>
          </cell>
          <cell r="N25" t="str">
            <v>0</v>
          </cell>
          <cell r="O25" t="str">
            <v>0</v>
          </cell>
        </row>
        <row r="26">
          <cell r="B26" t="str">
            <v>Total BU Direct Expense</v>
          </cell>
          <cell r="C26">
            <v>28580258.27</v>
          </cell>
          <cell r="D26">
            <v>5276930.3099999996</v>
          </cell>
          <cell r="E26">
            <v>4752296.3399999989</v>
          </cell>
          <cell r="F26">
            <v>4577632.4999999981</v>
          </cell>
          <cell r="G26">
            <v>4743229.3000000007</v>
          </cell>
          <cell r="H26">
            <v>4382417.01</v>
          </cell>
          <cell r="I26">
            <v>4847752.8099999996</v>
          </cell>
          <cell r="J26">
            <v>0</v>
          </cell>
          <cell r="K26">
            <v>0</v>
          </cell>
          <cell r="L26">
            <v>0</v>
          </cell>
          <cell r="M26">
            <v>0</v>
          </cell>
          <cell r="N26">
            <v>0</v>
          </cell>
          <cell r="O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4883024.76</v>
          </cell>
          <cell r="D28">
            <v>1100596.8299999996</v>
          </cell>
          <cell r="E28">
            <v>526707.90999999992</v>
          </cell>
          <cell r="F28">
            <v>859507.14000000013</v>
          </cell>
          <cell r="G28">
            <v>849423.0399999998</v>
          </cell>
          <cell r="H28">
            <v>738065.49</v>
          </cell>
          <cell r="I28">
            <v>808724.34999999974</v>
          </cell>
          <cell r="J28" t="str">
            <v>0</v>
          </cell>
          <cell r="K28" t="str">
            <v>0</v>
          </cell>
          <cell r="L28" t="str">
            <v>0</v>
          </cell>
          <cell r="M28" t="str">
            <v>0</v>
          </cell>
          <cell r="N28" t="str">
            <v>0</v>
          </cell>
          <cell r="O28" t="str">
            <v>0</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4883024.76</v>
          </cell>
          <cell r="D30">
            <v>1100596.8299999996</v>
          </cell>
          <cell r="E30">
            <v>526707.90999999992</v>
          </cell>
          <cell r="F30">
            <v>859507.14000000013</v>
          </cell>
          <cell r="G30">
            <v>849423.0399999998</v>
          </cell>
          <cell r="H30">
            <v>738065.49</v>
          </cell>
          <cell r="I30">
            <v>808724.34999999974</v>
          </cell>
          <cell r="J30">
            <v>0</v>
          </cell>
          <cell r="K30">
            <v>0</v>
          </cell>
          <cell r="L30">
            <v>0</v>
          </cell>
          <cell r="M30">
            <v>0</v>
          </cell>
          <cell r="N30">
            <v>0</v>
          </cell>
          <cell r="O30">
            <v>0</v>
          </cell>
        </row>
        <row r="31">
          <cell r="B31" t="str">
            <v>Provision for Bad Debt</v>
          </cell>
          <cell r="C31">
            <v>15829.09</v>
          </cell>
          <cell r="D31" t="str">
            <v>0</v>
          </cell>
          <cell r="E31" t="str">
            <v>0</v>
          </cell>
          <cell r="F31">
            <v>5179.59</v>
          </cell>
          <cell r="G31">
            <v>0</v>
          </cell>
          <cell r="H31">
            <v>0</v>
          </cell>
          <cell r="I31">
            <v>10649.5</v>
          </cell>
          <cell r="J31" t="str">
            <v>0</v>
          </cell>
          <cell r="K31" t="str">
            <v>0</v>
          </cell>
          <cell r="L31" t="str">
            <v>0</v>
          </cell>
          <cell r="M31" t="str">
            <v>0</v>
          </cell>
          <cell r="N31" t="str">
            <v>0</v>
          </cell>
          <cell r="O31" t="str">
            <v>0</v>
          </cell>
        </row>
        <row r="32">
          <cell r="B32" t="str">
            <v>O&amp;M - Total Operation &amp; Maintenance Expense</v>
          </cell>
          <cell r="C32">
            <v>33894895.159999996</v>
          </cell>
          <cell r="D32">
            <v>6450040.4199999999</v>
          </cell>
          <cell r="E32">
            <v>5334803.79</v>
          </cell>
          <cell r="F32">
            <v>5514913.9399999995</v>
          </cell>
          <cell r="G32">
            <v>5673062.8600000003</v>
          </cell>
          <cell r="H32">
            <v>5198287.66</v>
          </cell>
          <cell r="I32">
            <v>5723786.4900000002</v>
          </cell>
          <cell r="J32" t="str">
            <v>0</v>
          </cell>
          <cell r="K32" t="str">
            <v>0</v>
          </cell>
          <cell r="L32" t="str">
            <v>0</v>
          </cell>
          <cell r="M32" t="str">
            <v>0</v>
          </cell>
          <cell r="N32" t="str">
            <v>0</v>
          </cell>
          <cell r="O32" t="str">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415783.04</v>
          </cell>
          <cell r="D34">
            <v>72513.279999999999</v>
          </cell>
          <cell r="E34">
            <v>55799.539999999994</v>
          </cell>
          <cell r="F34">
            <v>72594.709999999992</v>
          </cell>
          <cell r="G34">
            <v>80410.52</v>
          </cell>
          <cell r="H34">
            <v>77805.16</v>
          </cell>
          <cell r="I34">
            <v>56659.83</v>
          </cell>
          <cell r="J34" t="str">
            <v>0</v>
          </cell>
          <cell r="K34" t="str">
            <v>0</v>
          </cell>
          <cell r="L34" t="str">
            <v>0</v>
          </cell>
          <cell r="M34" t="str">
            <v>0</v>
          </cell>
          <cell r="N34" t="str">
            <v>0</v>
          </cell>
          <cell r="O34" t="str">
            <v>0</v>
          </cell>
        </row>
        <row r="35">
          <cell r="B35" t="str">
            <v>SSU Direct Charges</v>
          </cell>
          <cell r="C35">
            <v>415783.04</v>
          </cell>
          <cell r="D35">
            <v>72513.279999999999</v>
          </cell>
          <cell r="E35">
            <v>55799.539999999994</v>
          </cell>
          <cell r="F35">
            <v>72594.709999999992</v>
          </cell>
          <cell r="G35">
            <v>80410.52</v>
          </cell>
          <cell r="H35">
            <v>77805.16</v>
          </cell>
          <cell r="I35">
            <v>56659.83</v>
          </cell>
          <cell r="J35" t="str">
            <v>0</v>
          </cell>
          <cell r="K35" t="str">
            <v>0</v>
          </cell>
          <cell r="L35" t="str">
            <v>0</v>
          </cell>
          <cell r="M35" t="str">
            <v>0</v>
          </cell>
          <cell r="N35" t="str">
            <v>0</v>
          </cell>
          <cell r="O35" t="str">
            <v>0</v>
          </cell>
        </row>
      </sheetData>
      <sheetData sheetId="28">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20500108.890000001</v>
          </cell>
          <cell r="D9">
            <v>1793880.8900000006</v>
          </cell>
          <cell r="E9">
            <v>1648580.88</v>
          </cell>
          <cell r="F9">
            <v>1777975.9700000002</v>
          </cell>
          <cell r="G9">
            <v>1793880.8900000006</v>
          </cell>
          <cell r="H9">
            <v>1575930.8399999999</v>
          </cell>
          <cell r="I9">
            <v>1650761.99</v>
          </cell>
          <cell r="J9">
            <v>1721230.85</v>
          </cell>
          <cell r="K9">
            <v>1721230.85</v>
          </cell>
          <cell r="L9">
            <v>1650761.99</v>
          </cell>
          <cell r="M9">
            <v>1793880.8900000006</v>
          </cell>
          <cell r="N9">
            <v>1648580.8800000001</v>
          </cell>
          <cell r="O9">
            <v>1723411.9700000002</v>
          </cell>
        </row>
        <row r="10">
          <cell r="B10" t="str">
            <v>Benefits</v>
          </cell>
          <cell r="C10">
            <v>7568165.2599999988</v>
          </cell>
          <cell r="D10">
            <v>667952.03999999969</v>
          </cell>
          <cell r="E10">
            <v>604640.80999999994</v>
          </cell>
          <cell r="F10">
            <v>661021.72</v>
          </cell>
          <cell r="G10">
            <v>667952.03999999969</v>
          </cell>
          <cell r="H10">
            <v>572985.4800000001</v>
          </cell>
          <cell r="I10">
            <v>605591.16</v>
          </cell>
          <cell r="J10">
            <v>636296.38</v>
          </cell>
          <cell r="K10">
            <v>636296.38</v>
          </cell>
          <cell r="L10">
            <v>605591.16</v>
          </cell>
          <cell r="M10">
            <v>667952.03999999969</v>
          </cell>
          <cell r="N10">
            <v>604640.80999999994</v>
          </cell>
          <cell r="O10">
            <v>637245.24000000011</v>
          </cell>
        </row>
        <row r="11">
          <cell r="B11" t="str">
            <v>Employee Welfare</v>
          </cell>
          <cell r="C11">
            <v>1124440.6999999997</v>
          </cell>
          <cell r="D11">
            <v>130548.42999999996</v>
          </cell>
          <cell r="E11">
            <v>162975.21999999994</v>
          </cell>
          <cell r="F11">
            <v>157778.25999999995</v>
          </cell>
          <cell r="G11">
            <v>177559.8900000001</v>
          </cell>
          <cell r="H11">
            <v>99435.999999999985</v>
          </cell>
          <cell r="I11">
            <v>34347.37999999999</v>
          </cell>
          <cell r="J11">
            <v>34080.46</v>
          </cell>
          <cell r="K11">
            <v>172763.32999999996</v>
          </cell>
          <cell r="L11">
            <v>35762.99</v>
          </cell>
          <cell r="M11">
            <v>44051.23000000001</v>
          </cell>
          <cell r="N11">
            <v>32674.519999999997</v>
          </cell>
          <cell r="O11">
            <v>42462.989999999983</v>
          </cell>
        </row>
        <row r="12">
          <cell r="B12" t="str">
            <v>Insurance</v>
          </cell>
          <cell r="C12">
            <v>415554</v>
          </cell>
          <cell r="D12">
            <v>33864</v>
          </cell>
          <cell r="E12">
            <v>33864</v>
          </cell>
          <cell r="F12">
            <v>33864</v>
          </cell>
          <cell r="G12">
            <v>33864</v>
          </cell>
          <cell r="H12">
            <v>33864</v>
          </cell>
          <cell r="I12">
            <v>33863</v>
          </cell>
          <cell r="J12">
            <v>35376</v>
          </cell>
          <cell r="K12">
            <v>35491</v>
          </cell>
          <cell r="L12">
            <v>35376</v>
          </cell>
          <cell r="M12">
            <v>35376</v>
          </cell>
          <cell r="N12">
            <v>35376</v>
          </cell>
          <cell r="O12">
            <v>35376</v>
          </cell>
        </row>
        <row r="13">
          <cell r="B13" t="str">
            <v>Rent, Maint., &amp; Utilities</v>
          </cell>
          <cell r="C13">
            <v>1917540.35</v>
          </cell>
          <cell r="D13">
            <v>161011.67000000004</v>
          </cell>
          <cell r="E13">
            <v>157837.5</v>
          </cell>
          <cell r="F13">
            <v>161373.5</v>
          </cell>
          <cell r="G13">
            <v>159931.82</v>
          </cell>
          <cell r="H13">
            <v>160087.05000000005</v>
          </cell>
          <cell r="I13">
            <v>159948.69</v>
          </cell>
          <cell r="J13">
            <v>160221.24</v>
          </cell>
          <cell r="K13">
            <v>159834.92000000004</v>
          </cell>
          <cell r="L13">
            <v>160761.92000000004</v>
          </cell>
          <cell r="M13">
            <v>159629.24</v>
          </cell>
          <cell r="N13">
            <v>158586.92000000001</v>
          </cell>
          <cell r="O13">
            <v>158315.88</v>
          </cell>
        </row>
        <row r="14">
          <cell r="B14" t="str">
            <v>Vehicles &amp; Equip</v>
          </cell>
          <cell r="C14">
            <v>2466293.1800000006</v>
          </cell>
          <cell r="D14">
            <v>199500.32</v>
          </cell>
          <cell r="E14">
            <v>199497.63999999998</v>
          </cell>
          <cell r="F14">
            <v>199497.63000000003</v>
          </cell>
          <cell r="G14">
            <v>199533.33</v>
          </cell>
          <cell r="H14">
            <v>199497.63000000003</v>
          </cell>
          <cell r="I14">
            <v>266430.86000000004</v>
          </cell>
          <cell r="J14">
            <v>201526.07</v>
          </cell>
          <cell r="K14">
            <v>200214.71999999997</v>
          </cell>
          <cell r="L14">
            <v>200220.12000000002</v>
          </cell>
          <cell r="M14">
            <v>200220.12000000002</v>
          </cell>
          <cell r="N14">
            <v>200220.12000000002</v>
          </cell>
          <cell r="O14">
            <v>199934.62000000002</v>
          </cell>
        </row>
        <row r="15">
          <cell r="B15" t="str">
            <v>Materials &amp; Supplies</v>
          </cell>
          <cell r="C15">
            <v>4463050.9800000004</v>
          </cell>
          <cell r="D15">
            <v>372413.8</v>
          </cell>
          <cell r="E15">
            <v>375330.38</v>
          </cell>
          <cell r="F15">
            <v>370096.38</v>
          </cell>
          <cell r="G15">
            <v>376846.38</v>
          </cell>
          <cell r="H15">
            <v>382929.38</v>
          </cell>
          <cell r="I15">
            <v>356412.38</v>
          </cell>
          <cell r="J15">
            <v>358820.38</v>
          </cell>
          <cell r="K15">
            <v>380511.38</v>
          </cell>
          <cell r="L15">
            <v>385721.38</v>
          </cell>
          <cell r="M15">
            <v>358505.38</v>
          </cell>
          <cell r="N15">
            <v>377471.38</v>
          </cell>
          <cell r="O15">
            <v>367992.38</v>
          </cell>
        </row>
        <row r="16">
          <cell r="B16" t="str">
            <v>Information Technologies</v>
          </cell>
          <cell r="C16">
            <v>500282</v>
          </cell>
          <cell r="D16">
            <v>68231</v>
          </cell>
          <cell r="E16">
            <v>30181</v>
          </cell>
          <cell r="F16">
            <v>9981</v>
          </cell>
          <cell r="G16">
            <v>9981</v>
          </cell>
          <cell r="H16">
            <v>54981</v>
          </cell>
          <cell r="I16">
            <v>84031</v>
          </cell>
          <cell r="J16">
            <v>9981</v>
          </cell>
          <cell r="K16">
            <v>9981</v>
          </cell>
          <cell r="L16">
            <v>13981</v>
          </cell>
          <cell r="M16">
            <v>90302</v>
          </cell>
          <cell r="N16">
            <v>56870</v>
          </cell>
          <cell r="O16">
            <v>61781</v>
          </cell>
        </row>
        <row r="17">
          <cell r="B17" t="str">
            <v>Telecom</v>
          </cell>
          <cell r="C17">
            <v>794586.70000000007</v>
          </cell>
          <cell r="D17">
            <v>66272.260000000009</v>
          </cell>
          <cell r="E17">
            <v>67728.350000000006</v>
          </cell>
          <cell r="F17">
            <v>65426.800000000017</v>
          </cell>
          <cell r="G17">
            <v>65670</v>
          </cell>
          <cell r="H17">
            <v>65476.450000000012</v>
          </cell>
          <cell r="I17">
            <v>65554.700000000012</v>
          </cell>
          <cell r="J17">
            <v>65462.600000000006</v>
          </cell>
          <cell r="K17">
            <v>68374.580000000016</v>
          </cell>
          <cell r="L17">
            <v>68249.100000000006</v>
          </cell>
          <cell r="M17">
            <v>65564.72</v>
          </cell>
          <cell r="N17">
            <v>65469.570000000007</v>
          </cell>
          <cell r="O17">
            <v>65337.570000000007</v>
          </cell>
        </row>
        <row r="18">
          <cell r="B18" t="str">
            <v>Marketing</v>
          </cell>
          <cell r="C18">
            <v>96894</v>
          </cell>
          <cell r="D18">
            <v>3434</v>
          </cell>
          <cell r="E18">
            <v>6321</v>
          </cell>
          <cell r="F18">
            <v>9221</v>
          </cell>
          <cell r="G18">
            <v>10934</v>
          </cell>
          <cell r="H18">
            <v>12821</v>
          </cell>
          <cell r="I18">
            <v>16521</v>
          </cell>
          <cell r="J18">
            <v>10944</v>
          </cell>
          <cell r="K18">
            <v>3621</v>
          </cell>
          <cell r="L18">
            <v>8221</v>
          </cell>
          <cell r="M18">
            <v>3314</v>
          </cell>
          <cell r="N18">
            <v>3321</v>
          </cell>
          <cell r="O18">
            <v>8221</v>
          </cell>
        </row>
        <row r="19">
          <cell r="B19" t="str">
            <v>Directors &amp; Shareholders &amp;PR</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t="str">
            <v>Dues &amp; Donations</v>
          </cell>
          <cell r="C20">
            <v>228752</v>
          </cell>
          <cell r="D20">
            <v>25162</v>
          </cell>
          <cell r="E20">
            <v>22185</v>
          </cell>
          <cell r="F20">
            <v>15035</v>
          </cell>
          <cell r="G20">
            <v>28265</v>
          </cell>
          <cell r="H20">
            <v>14253</v>
          </cell>
          <cell r="I20">
            <v>15075</v>
          </cell>
          <cell r="J20">
            <v>28210</v>
          </cell>
          <cell r="K20">
            <v>14220</v>
          </cell>
          <cell r="L20">
            <v>14770</v>
          </cell>
          <cell r="M20">
            <v>18930</v>
          </cell>
          <cell r="N20">
            <v>13380</v>
          </cell>
          <cell r="O20">
            <v>19267</v>
          </cell>
        </row>
        <row r="21">
          <cell r="B21" t="str">
            <v>Print &amp; Postages</v>
          </cell>
          <cell r="C21">
            <v>74774.42</v>
          </cell>
          <cell r="D21">
            <v>6418.5599999999995</v>
          </cell>
          <cell r="E21">
            <v>6109.2099999999991</v>
          </cell>
          <cell r="F21">
            <v>6754.65</v>
          </cell>
          <cell r="G21">
            <v>6132.7099999999991</v>
          </cell>
          <cell r="H21">
            <v>6136</v>
          </cell>
          <cell r="I21">
            <v>6156.2099999999991</v>
          </cell>
          <cell r="J21">
            <v>6685.9</v>
          </cell>
          <cell r="K21">
            <v>6111.66</v>
          </cell>
          <cell r="L21">
            <v>6161.3799999999992</v>
          </cell>
          <cell r="M21">
            <v>6078.19</v>
          </cell>
          <cell r="N21">
            <v>6021.32</v>
          </cell>
          <cell r="O21">
            <v>6008.63</v>
          </cell>
        </row>
        <row r="22">
          <cell r="B22" t="str">
            <v>Travel &amp; Entertainment</v>
          </cell>
          <cell r="C22">
            <v>1294711</v>
          </cell>
          <cell r="D22">
            <v>152176.5</v>
          </cell>
          <cell r="E22">
            <v>133750.5</v>
          </cell>
          <cell r="F22">
            <v>92077.5</v>
          </cell>
          <cell r="G22">
            <v>96392.5</v>
          </cell>
          <cell r="H22">
            <v>118559.5</v>
          </cell>
          <cell r="I22">
            <v>91914.5</v>
          </cell>
          <cell r="J22">
            <v>92045.5</v>
          </cell>
          <cell r="K22">
            <v>135278.5</v>
          </cell>
          <cell r="L22">
            <v>86183.5</v>
          </cell>
          <cell r="M22">
            <v>90345.5</v>
          </cell>
          <cell r="N22">
            <v>84380.5</v>
          </cell>
          <cell r="O22">
            <v>121606.5</v>
          </cell>
        </row>
        <row r="23">
          <cell r="B23" t="str">
            <v>Training</v>
          </cell>
          <cell r="C23">
            <v>297561</v>
          </cell>
          <cell r="D23">
            <v>50922</v>
          </cell>
          <cell r="E23">
            <v>20016</v>
          </cell>
          <cell r="F23">
            <v>17095</v>
          </cell>
          <cell r="G23">
            <v>33453</v>
          </cell>
          <cell r="H23">
            <v>19934</v>
          </cell>
          <cell r="I23">
            <v>27588</v>
          </cell>
          <cell r="J23">
            <v>37699</v>
          </cell>
          <cell r="K23">
            <v>21843</v>
          </cell>
          <cell r="L23">
            <v>18967</v>
          </cell>
          <cell r="M23">
            <v>17821</v>
          </cell>
          <cell r="N23">
            <v>13646</v>
          </cell>
          <cell r="O23">
            <v>18577</v>
          </cell>
        </row>
        <row r="24">
          <cell r="B24" t="str">
            <v>Outside Services</v>
          </cell>
          <cell r="C24">
            <v>24226435.400000002</v>
          </cell>
          <cell r="D24">
            <v>1774069.95</v>
          </cell>
          <cell r="E24">
            <v>1860444.95</v>
          </cell>
          <cell r="F24">
            <v>1227522.95</v>
          </cell>
          <cell r="G24">
            <v>1148683.95</v>
          </cell>
          <cell r="H24">
            <v>990358.95</v>
          </cell>
          <cell r="I24">
            <v>1220522.95</v>
          </cell>
          <cell r="J24">
            <v>1929247.95</v>
          </cell>
          <cell r="K24">
            <v>2654874.9500000002</v>
          </cell>
          <cell r="L24">
            <v>3794050.95</v>
          </cell>
          <cell r="M24">
            <v>2791471.95</v>
          </cell>
          <cell r="N24">
            <v>2385021.9500000002</v>
          </cell>
          <cell r="O24">
            <v>2450163.9500000002</v>
          </cell>
        </row>
        <row r="25">
          <cell r="B25" t="str">
            <v>Miscellaneous</v>
          </cell>
          <cell r="C25">
            <v>-658978</v>
          </cell>
          <cell r="D25">
            <v>-64504</v>
          </cell>
          <cell r="E25">
            <v>-50376</v>
          </cell>
          <cell r="F25">
            <v>-54081</v>
          </cell>
          <cell r="G25">
            <v>-50081</v>
          </cell>
          <cell r="H25">
            <v>-58331</v>
          </cell>
          <cell r="I25">
            <v>-50081</v>
          </cell>
          <cell r="J25">
            <v>-66174</v>
          </cell>
          <cell r="K25">
            <v>-50081</v>
          </cell>
          <cell r="L25">
            <v>-51281</v>
          </cell>
          <cell r="M25">
            <v>-56326</v>
          </cell>
          <cell r="N25">
            <v>-57581</v>
          </cell>
          <cell r="O25">
            <v>-50081</v>
          </cell>
        </row>
        <row r="26">
          <cell r="B26" t="str">
            <v>Total BU Direct Expense</v>
          </cell>
          <cell r="C26">
            <v>65310171.88000001</v>
          </cell>
          <cell r="D26">
            <v>5441353.4199999999</v>
          </cell>
          <cell r="E26">
            <v>5279086.4399999995</v>
          </cell>
          <cell r="F26">
            <v>4750640.3599999994</v>
          </cell>
          <cell r="G26">
            <v>4758999.51</v>
          </cell>
          <cell r="H26">
            <v>4248919.28</v>
          </cell>
          <cell r="I26">
            <v>4584637.8199999994</v>
          </cell>
          <cell r="J26">
            <v>5261653.3299999991</v>
          </cell>
          <cell r="K26">
            <v>6170566.2700000005</v>
          </cell>
          <cell r="L26">
            <v>7033498.4900000002</v>
          </cell>
          <cell r="M26">
            <v>6287116.2600000007</v>
          </cell>
          <cell r="N26">
            <v>5628079.9699999997</v>
          </cell>
          <cell r="O26">
            <v>5865620.7300000004</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9374823.9000000022</v>
          </cell>
          <cell r="D30">
            <v>1401330.7500000002</v>
          </cell>
          <cell r="E30">
            <v>409508.94999999995</v>
          </cell>
          <cell r="F30">
            <v>884553.78</v>
          </cell>
          <cell r="G30">
            <v>914741.78</v>
          </cell>
          <cell r="H30">
            <v>714373.81</v>
          </cell>
          <cell r="I30">
            <v>798429.7100000002</v>
          </cell>
          <cell r="J30">
            <v>645540.7100000002</v>
          </cell>
          <cell r="K30">
            <v>1049901.7100000002</v>
          </cell>
          <cell r="L30">
            <v>630999.7100000002</v>
          </cell>
          <cell r="M30">
            <v>656407.7100000002</v>
          </cell>
          <cell r="N30">
            <v>608437.7100000002</v>
          </cell>
          <cell r="O30">
            <v>660597.57000000007</v>
          </cell>
        </row>
        <row r="31">
          <cell r="B31" t="str">
            <v>Provision for Bad Debt</v>
          </cell>
          <cell r="C31">
            <v>60000</v>
          </cell>
          <cell r="D31">
            <v>5000</v>
          </cell>
          <cell r="E31">
            <v>5000</v>
          </cell>
          <cell r="F31">
            <v>5000</v>
          </cell>
          <cell r="G31">
            <v>5000</v>
          </cell>
          <cell r="H31">
            <v>5000</v>
          </cell>
          <cell r="I31">
            <v>5000</v>
          </cell>
          <cell r="J31">
            <v>5000</v>
          </cell>
          <cell r="K31">
            <v>5000</v>
          </cell>
          <cell r="L31">
            <v>5000</v>
          </cell>
          <cell r="M31">
            <v>5000</v>
          </cell>
          <cell r="N31">
            <v>5000</v>
          </cell>
          <cell r="O31">
            <v>5000</v>
          </cell>
        </row>
        <row r="32">
          <cell r="B32" t="str">
            <v>O&amp;M - Total Operation &amp; Maintenance Expense</v>
          </cell>
          <cell r="C32">
            <v>75765365.080000013</v>
          </cell>
          <cell r="D32">
            <v>6930116.0100000007</v>
          </cell>
          <cell r="E32">
            <v>5770817.4300000006</v>
          </cell>
          <cell r="F32">
            <v>5720001.2999999998</v>
          </cell>
          <cell r="G32">
            <v>5761174.830000001</v>
          </cell>
          <cell r="H32">
            <v>5042868.59</v>
          </cell>
          <cell r="I32">
            <v>5465784.0099999998</v>
          </cell>
          <cell r="J32">
            <v>5991995.96</v>
          </cell>
          <cell r="K32">
            <v>7345266.7100000009</v>
          </cell>
          <cell r="L32">
            <v>7746670.6399999997</v>
          </cell>
          <cell r="M32">
            <v>7030953.830000001</v>
          </cell>
          <cell r="N32">
            <v>6318695.1699999999</v>
          </cell>
          <cell r="O32">
            <v>6641020.5999999996</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1020369.2999999998</v>
          </cell>
          <cell r="D34">
            <v>82431.839999999982</v>
          </cell>
          <cell r="E34">
            <v>77222.039999999994</v>
          </cell>
          <cell r="F34">
            <v>79807.159999999989</v>
          </cell>
          <cell r="G34">
            <v>82433.539999999994</v>
          </cell>
          <cell r="H34">
            <v>74575.5</v>
          </cell>
          <cell r="I34">
            <v>77716.48000000001</v>
          </cell>
          <cell r="J34">
            <v>79801.919999999984</v>
          </cell>
          <cell r="K34">
            <v>119798.72999999998</v>
          </cell>
          <cell r="L34">
            <v>77172.439999999988</v>
          </cell>
          <cell r="M34">
            <v>82429.859999999986</v>
          </cell>
          <cell r="N34">
            <v>77177.489999999991</v>
          </cell>
          <cell r="O34">
            <v>109802.29999999999</v>
          </cell>
        </row>
        <row r="35">
          <cell r="B35" t="str">
            <v>SSU Direct Charges</v>
          </cell>
          <cell r="C35">
            <v>1020369.2999999998</v>
          </cell>
          <cell r="D35">
            <v>82431.839999999982</v>
          </cell>
          <cell r="E35">
            <v>77222.039999999994</v>
          </cell>
          <cell r="F35">
            <v>79807.159999999989</v>
          </cell>
          <cell r="G35">
            <v>82433.539999999994</v>
          </cell>
          <cell r="H35">
            <v>74575.5</v>
          </cell>
          <cell r="I35">
            <v>77716.48000000001</v>
          </cell>
          <cell r="J35">
            <v>79801.919999999984</v>
          </cell>
          <cell r="K35">
            <v>119798.72999999998</v>
          </cell>
          <cell r="L35">
            <v>77172.439999999988</v>
          </cell>
          <cell r="M35">
            <v>82429.859999999986</v>
          </cell>
          <cell r="N35">
            <v>77177.489999999991</v>
          </cell>
          <cell r="O35">
            <v>109802.29999999999</v>
          </cell>
        </row>
      </sheetData>
      <sheetData sheetId="29">
        <row r="8">
          <cell r="C8" t="str">
            <v>Atmos Energy Marketing Group</v>
          </cell>
        </row>
      </sheetData>
      <sheetData sheetId="30">
        <row r="8">
          <cell r="C8" t="str">
            <v>Atmos Energy Marketing Group</v>
          </cell>
        </row>
      </sheetData>
      <sheetData sheetId="31">
        <row r="8">
          <cell r="B8">
            <v>0</v>
          </cell>
        </row>
      </sheetData>
      <sheetData sheetId="32">
        <row r="8">
          <cell r="B8">
            <v>0</v>
          </cell>
        </row>
      </sheetData>
      <sheetData sheetId="33">
        <row r="8">
          <cell r="C8" t="str">
            <v>SS Rollup w Blueflame</v>
          </cell>
        </row>
      </sheetData>
      <sheetData sheetId="34">
        <row r="8">
          <cell r="C8" t="str">
            <v>SS Rollup w Blueflame</v>
          </cell>
        </row>
      </sheetData>
      <sheetData sheetId="35"/>
      <sheetData sheetId="36"/>
      <sheetData sheetId="3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N"/>
      <sheetName val="RS Sum FY15 A"/>
      <sheetName val="GL Sum A1 "/>
      <sheetName val="Pivot"/>
      <sheetName val="Walkforward detail "/>
      <sheetName val="JE Input"/>
      <sheetName val="X"/>
      <sheetName val="Sheet1"/>
    </sheetNames>
    <sheetDataSet>
      <sheetData sheetId="0"/>
      <sheetData sheetId="1"/>
      <sheetData sheetId="2"/>
      <sheetData sheetId="3"/>
      <sheetData sheetId="4"/>
      <sheetData sheetId="5"/>
      <sheetData sheetId="6"/>
      <sheetData sheetId="7">
        <row r="1">
          <cell r="C1">
            <v>1</v>
          </cell>
        </row>
      </sheetData>
      <sheetData sheetId="8"/>
      <sheetData sheetId="9"/>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ssissippi"/>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5626.881999999998</v>
          </cell>
          <cell r="C13">
            <v>79516.888110000014</v>
          </cell>
          <cell r="D13">
            <v>12265.800999999999</v>
          </cell>
          <cell r="E13">
            <v>91782.689110000007</v>
          </cell>
          <cell r="F13">
            <v>-138.68911000000662</v>
          </cell>
          <cell r="G13">
            <v>91644</v>
          </cell>
          <cell r="H13">
            <v>0</v>
          </cell>
          <cell r="I13">
            <v>91644</v>
          </cell>
          <cell r="J13">
            <v>0</v>
          </cell>
          <cell r="K13">
            <v>91644</v>
          </cell>
        </row>
        <row r="15">
          <cell r="A15" t="str">
            <v>OPERATION &amp; MAINTENANCE EXPENSE</v>
          </cell>
        </row>
        <row r="16">
          <cell r="A16" t="str">
            <v>Labor</v>
          </cell>
          <cell r="B16">
            <v>16711.750130000004</v>
          </cell>
          <cell r="C16">
            <v>12525.105519999999</v>
          </cell>
          <cell r="D16">
            <v>4124.1327100000008</v>
          </cell>
          <cell r="E16">
            <v>16649.238229999999</v>
          </cell>
          <cell r="F16">
            <v>-225.23822999999902</v>
          </cell>
          <cell r="G16">
            <v>16424</v>
          </cell>
          <cell r="H16">
            <v>0</v>
          </cell>
          <cell r="I16">
            <v>16424</v>
          </cell>
          <cell r="J16">
            <v>0</v>
          </cell>
          <cell r="K16">
            <v>16424</v>
          </cell>
        </row>
        <row r="17">
          <cell r="A17" t="str">
            <v>Benefits</v>
          </cell>
          <cell r="B17">
            <v>5832.4006500000005</v>
          </cell>
          <cell r="C17">
            <v>4309.8542099999995</v>
          </cell>
          <cell r="D17">
            <v>1439.3222499999999</v>
          </cell>
          <cell r="E17">
            <v>5749.1764599999997</v>
          </cell>
          <cell r="F17">
            <v>-83.176459999999679</v>
          </cell>
          <cell r="G17">
            <v>5666</v>
          </cell>
          <cell r="H17">
            <v>0</v>
          </cell>
          <cell r="I17">
            <v>5666</v>
          </cell>
          <cell r="J17">
            <v>0</v>
          </cell>
          <cell r="K17">
            <v>5666</v>
          </cell>
        </row>
        <row r="18">
          <cell r="A18" t="str">
            <v>Materials &amp; Supplies</v>
          </cell>
          <cell r="B18">
            <v>1539.0197499999999</v>
          </cell>
          <cell r="C18">
            <v>978.28306999999995</v>
          </cell>
          <cell r="D18">
            <v>382.86025000000001</v>
          </cell>
          <cell r="E18">
            <v>1361.1433199999999</v>
          </cell>
          <cell r="F18">
            <v>-30.143319999999903</v>
          </cell>
          <cell r="G18">
            <v>1331</v>
          </cell>
          <cell r="H18">
            <v>0</v>
          </cell>
          <cell r="I18">
            <v>1331</v>
          </cell>
          <cell r="J18">
            <v>0</v>
          </cell>
          <cell r="K18">
            <v>1331</v>
          </cell>
        </row>
        <row r="19">
          <cell r="A19" t="str">
            <v>Vehicles &amp; Equip</v>
          </cell>
          <cell r="B19">
            <v>2061.6840000000002</v>
          </cell>
          <cell r="C19">
            <v>1512.2137700000001</v>
          </cell>
          <cell r="D19">
            <v>510.71600000000001</v>
          </cell>
          <cell r="E19">
            <v>2022.9297700000002</v>
          </cell>
          <cell r="F19">
            <v>7.0229999999810389E-2</v>
          </cell>
          <cell r="G19">
            <v>2023</v>
          </cell>
          <cell r="H19">
            <v>0</v>
          </cell>
          <cell r="I19">
            <v>2023</v>
          </cell>
          <cell r="J19">
            <v>0</v>
          </cell>
          <cell r="K19">
            <v>2023</v>
          </cell>
        </row>
        <row r="20">
          <cell r="A20" t="str">
            <v>Print &amp; Postages</v>
          </cell>
          <cell r="B20">
            <v>55.831000000000003</v>
          </cell>
          <cell r="C20">
            <v>55.862989999999996</v>
          </cell>
          <cell r="D20">
            <v>13.776999999999999</v>
          </cell>
          <cell r="E20">
            <v>69.639989999999997</v>
          </cell>
          <cell r="F20">
            <v>0.36001000000000261</v>
          </cell>
          <cell r="G20">
            <v>70</v>
          </cell>
          <cell r="H20">
            <v>0</v>
          </cell>
          <cell r="I20">
            <v>70</v>
          </cell>
          <cell r="J20">
            <v>0</v>
          </cell>
          <cell r="K20">
            <v>70</v>
          </cell>
        </row>
        <row r="21">
          <cell r="A21" t="str">
            <v>Insurance</v>
          </cell>
          <cell r="B21">
            <v>903.83100000000002</v>
          </cell>
          <cell r="C21">
            <v>652.84433999999999</v>
          </cell>
          <cell r="D21">
            <v>119.67700000000001</v>
          </cell>
          <cell r="E21">
            <v>772.52134000000001</v>
          </cell>
          <cell r="F21">
            <v>-55.521340000000009</v>
          </cell>
          <cell r="G21">
            <v>717</v>
          </cell>
          <cell r="H21">
            <v>0</v>
          </cell>
          <cell r="I21">
            <v>717</v>
          </cell>
          <cell r="J21">
            <v>0</v>
          </cell>
          <cell r="K21">
            <v>717</v>
          </cell>
        </row>
        <row r="22">
          <cell r="A22" t="str">
            <v>Marketing</v>
          </cell>
          <cell r="B22">
            <v>866.77</v>
          </cell>
          <cell r="C22">
            <v>245.79329000000001</v>
          </cell>
          <cell r="D22">
            <v>175.81899999999999</v>
          </cell>
          <cell r="E22">
            <v>421.61229000000003</v>
          </cell>
          <cell r="F22">
            <v>-50.61229000000003</v>
          </cell>
          <cell r="G22">
            <v>371</v>
          </cell>
          <cell r="H22">
            <v>0</v>
          </cell>
          <cell r="I22">
            <v>371</v>
          </cell>
          <cell r="J22">
            <v>0</v>
          </cell>
          <cell r="K22">
            <v>371</v>
          </cell>
        </row>
        <row r="23">
          <cell r="A23" t="str">
            <v>Employee Welfare</v>
          </cell>
          <cell r="B23">
            <v>850.07591000000002</v>
          </cell>
          <cell r="C23">
            <v>704.43335999999999</v>
          </cell>
          <cell r="D23">
            <v>155.62700000000001</v>
          </cell>
          <cell r="E23">
            <v>860.06035999999995</v>
          </cell>
          <cell r="F23">
            <v>-50.060359999999946</v>
          </cell>
          <cell r="G23">
            <v>810</v>
          </cell>
          <cell r="H23">
            <v>0</v>
          </cell>
          <cell r="I23">
            <v>810</v>
          </cell>
          <cell r="J23">
            <v>0</v>
          </cell>
          <cell r="K23">
            <v>810</v>
          </cell>
        </row>
        <row r="24">
          <cell r="A24" t="str">
            <v>Information Technologies</v>
          </cell>
          <cell r="B24">
            <v>138.84</v>
          </cell>
          <cell r="C24">
            <v>194.61893000000001</v>
          </cell>
          <cell r="D24">
            <v>33.734999999999999</v>
          </cell>
          <cell r="E24">
            <v>228.35392999999999</v>
          </cell>
          <cell r="F24">
            <v>-0.3539299999999912</v>
          </cell>
          <cell r="G24">
            <v>228</v>
          </cell>
          <cell r="H24">
            <v>0</v>
          </cell>
          <cell r="I24">
            <v>228</v>
          </cell>
          <cell r="J24">
            <v>0</v>
          </cell>
          <cell r="K24">
            <v>228</v>
          </cell>
        </row>
        <row r="25">
          <cell r="A25" t="str">
            <v>Rent, Maint., &amp; Utilities</v>
          </cell>
          <cell r="B25">
            <v>1530.944</v>
          </cell>
          <cell r="C25">
            <v>1150.8578799999998</v>
          </cell>
          <cell r="D25">
            <v>387.697</v>
          </cell>
          <cell r="E25">
            <v>1538.5548799999997</v>
          </cell>
          <cell r="F25">
            <v>0.44512000000031549</v>
          </cell>
          <cell r="G25">
            <v>1539</v>
          </cell>
          <cell r="H25">
            <v>0</v>
          </cell>
          <cell r="I25">
            <v>1539</v>
          </cell>
          <cell r="J25">
            <v>0</v>
          </cell>
          <cell r="K25">
            <v>1539</v>
          </cell>
        </row>
        <row r="26">
          <cell r="A26" t="str">
            <v>Directors &amp; Shareholders &amp;PR</v>
          </cell>
          <cell r="B26">
            <v>2.6219999999999999</v>
          </cell>
          <cell r="C26">
            <v>3.8816100000000002</v>
          </cell>
          <cell r="D26">
            <v>0.66500000000000004</v>
          </cell>
          <cell r="E26">
            <v>4.5466100000000003</v>
          </cell>
          <cell r="F26">
            <v>0.45338999999999974</v>
          </cell>
          <cell r="G26">
            <v>5</v>
          </cell>
          <cell r="H26">
            <v>0</v>
          </cell>
          <cell r="I26">
            <v>5</v>
          </cell>
          <cell r="J26">
            <v>0</v>
          </cell>
          <cell r="K26">
            <v>5</v>
          </cell>
        </row>
        <row r="27">
          <cell r="A27" t="str">
            <v>Telecom</v>
          </cell>
          <cell r="B27">
            <v>957.99</v>
          </cell>
          <cell r="C27">
            <v>704.33877000000007</v>
          </cell>
          <cell r="D27">
            <v>239.637</v>
          </cell>
          <cell r="E27">
            <v>943.97577000000001</v>
          </cell>
          <cell r="F27">
            <v>2.422999999998865E-2</v>
          </cell>
          <cell r="G27">
            <v>944</v>
          </cell>
          <cell r="H27">
            <v>0</v>
          </cell>
          <cell r="I27">
            <v>944</v>
          </cell>
          <cell r="J27">
            <v>0</v>
          </cell>
          <cell r="K27">
            <v>944</v>
          </cell>
        </row>
        <row r="28">
          <cell r="A28" t="str">
            <v>Travel &amp; Entertainment</v>
          </cell>
          <cell r="B28">
            <v>620.71500000000003</v>
          </cell>
          <cell r="C28">
            <v>432.35760999999997</v>
          </cell>
          <cell r="D28">
            <v>142.92400000000001</v>
          </cell>
          <cell r="E28">
            <v>575.28161</v>
          </cell>
          <cell r="F28">
            <v>-0.28161000000000058</v>
          </cell>
          <cell r="G28">
            <v>575</v>
          </cell>
          <cell r="H28">
            <v>0</v>
          </cell>
          <cell r="I28">
            <v>575</v>
          </cell>
          <cell r="J28">
            <v>0</v>
          </cell>
          <cell r="K28">
            <v>575</v>
          </cell>
        </row>
        <row r="29">
          <cell r="A29" t="str">
            <v>Dues &amp; Donations</v>
          </cell>
          <cell r="B29">
            <v>176.24700000000001</v>
          </cell>
          <cell r="C29">
            <v>148.82046</v>
          </cell>
          <cell r="D29">
            <v>24.215</v>
          </cell>
          <cell r="E29">
            <v>173.03546</v>
          </cell>
          <cell r="F29">
            <v>-3.5460000000000491E-2</v>
          </cell>
          <cell r="G29">
            <v>173</v>
          </cell>
          <cell r="H29">
            <v>0</v>
          </cell>
          <cell r="I29">
            <v>173</v>
          </cell>
          <cell r="J29">
            <v>0</v>
          </cell>
          <cell r="K29">
            <v>173</v>
          </cell>
        </row>
        <row r="30">
          <cell r="A30" t="str">
            <v>Training</v>
          </cell>
          <cell r="B30">
            <v>208.767</v>
          </cell>
          <cell r="C30">
            <v>135.47973000000002</v>
          </cell>
          <cell r="D30">
            <v>50.215000000000003</v>
          </cell>
          <cell r="E30">
            <v>185.69473000000002</v>
          </cell>
          <cell r="F30">
            <v>0.30526999999997884</v>
          </cell>
          <cell r="G30">
            <v>186</v>
          </cell>
          <cell r="H30">
            <v>0</v>
          </cell>
          <cell r="I30">
            <v>186</v>
          </cell>
          <cell r="J30">
            <v>0</v>
          </cell>
          <cell r="K30">
            <v>186</v>
          </cell>
        </row>
        <row r="31">
          <cell r="A31" t="str">
            <v>Outside Services</v>
          </cell>
          <cell r="B31">
            <v>4221.3999999999996</v>
          </cell>
          <cell r="C31">
            <v>3028.54916</v>
          </cell>
          <cell r="D31">
            <v>977.22799999999995</v>
          </cell>
          <cell r="E31">
            <v>4005.7771600000001</v>
          </cell>
          <cell r="F31">
            <v>0.22283999999990556</v>
          </cell>
          <cell r="G31">
            <v>4006</v>
          </cell>
          <cell r="H31">
            <v>0</v>
          </cell>
          <cell r="I31">
            <v>4006</v>
          </cell>
          <cell r="J31">
            <v>0</v>
          </cell>
          <cell r="K31">
            <v>4006</v>
          </cell>
        </row>
        <row r="32">
          <cell r="A32" t="str">
            <v>Provision for Bad Debt</v>
          </cell>
          <cell r="B32">
            <v>1896.41632</v>
          </cell>
          <cell r="C32">
            <v>1530.2593999999999</v>
          </cell>
          <cell r="D32">
            <v>176.90424999999999</v>
          </cell>
          <cell r="E32">
            <v>1707.16365</v>
          </cell>
          <cell r="F32">
            <v>-0.16364999999996144</v>
          </cell>
          <cell r="G32">
            <v>1707</v>
          </cell>
          <cell r="H32">
            <v>0</v>
          </cell>
          <cell r="I32">
            <v>1707</v>
          </cell>
          <cell r="J32">
            <v>0</v>
          </cell>
          <cell r="K32">
            <v>1707</v>
          </cell>
        </row>
        <row r="33">
          <cell r="A33" t="str">
            <v>Miscellaneous</v>
          </cell>
          <cell r="B33">
            <v>4824.9110000000001</v>
          </cell>
          <cell r="C33">
            <v>3621.5149700000002</v>
          </cell>
          <cell r="D33">
            <v>2150.2220000000002</v>
          </cell>
          <cell r="E33">
            <v>5771.7369699999999</v>
          </cell>
          <cell r="F33">
            <v>-470.73696999999993</v>
          </cell>
          <cell r="G33">
            <v>5301</v>
          </cell>
          <cell r="H33">
            <v>0</v>
          </cell>
          <cell r="I33">
            <v>5301</v>
          </cell>
          <cell r="J33">
            <v>0</v>
          </cell>
          <cell r="K33">
            <v>5301</v>
          </cell>
        </row>
        <row r="34">
          <cell r="A34" t="str">
            <v>Expense Billings</v>
          </cell>
          <cell r="B34">
            <v>6873.6270000000004</v>
          </cell>
          <cell r="C34">
            <v>5153.67569</v>
          </cell>
          <cell r="D34">
            <v>1653.4580000000001</v>
          </cell>
          <cell r="E34">
            <v>6807.1336900000006</v>
          </cell>
          <cell r="F34">
            <v>-2.1336900000005699</v>
          </cell>
          <cell r="G34">
            <v>6805</v>
          </cell>
          <cell r="H34">
            <v>0</v>
          </cell>
          <cell r="I34">
            <v>6805</v>
          </cell>
          <cell r="J34">
            <v>0</v>
          </cell>
          <cell r="K34">
            <v>6805</v>
          </cell>
        </row>
        <row r="35">
          <cell r="A35" t="str">
            <v xml:space="preserve">                            Total O&amp;M Expense</v>
          </cell>
          <cell r="B35">
            <v>50273.841759999996</v>
          </cell>
          <cell r="C35">
            <v>37088.744759999994</v>
          </cell>
          <cell r="D35">
            <v>12758.831460000001</v>
          </cell>
          <cell r="E35">
            <v>49847.576219999995</v>
          </cell>
          <cell r="F35">
            <v>-966.57621999999901</v>
          </cell>
          <cell r="G35">
            <v>48881</v>
          </cell>
          <cell r="H35">
            <v>0</v>
          </cell>
          <cell r="I35">
            <v>48881</v>
          </cell>
          <cell r="J35">
            <v>0</v>
          </cell>
          <cell r="K35">
            <v>48881</v>
          </cell>
        </row>
        <row r="37">
          <cell r="A37" t="str">
            <v>Depreciation and Amortization</v>
          </cell>
          <cell r="B37">
            <v>13406.65</v>
          </cell>
          <cell r="C37">
            <v>7926.6365400000004</v>
          </cell>
          <cell r="D37">
            <v>3657.4749999999999</v>
          </cell>
          <cell r="E37">
            <v>11584.11154</v>
          </cell>
          <cell r="F37">
            <v>-868.11153999999988</v>
          </cell>
          <cell r="G37">
            <v>10716</v>
          </cell>
          <cell r="H37">
            <v>0</v>
          </cell>
          <cell r="I37">
            <v>10716</v>
          </cell>
          <cell r="J37">
            <v>0</v>
          </cell>
          <cell r="K37">
            <v>10716</v>
          </cell>
        </row>
        <row r="38">
          <cell r="A38" t="str">
            <v>Total Taxes - Other Than Income Taxes</v>
          </cell>
          <cell r="B38">
            <v>12509.688</v>
          </cell>
          <cell r="C38">
            <v>9840.7924699999985</v>
          </cell>
          <cell r="D38">
            <v>2404.4969999999998</v>
          </cell>
          <cell r="E38">
            <v>12245.289469999998</v>
          </cell>
          <cell r="F38">
            <v>187.71053000000211</v>
          </cell>
          <cell r="G38">
            <v>12433</v>
          </cell>
          <cell r="H38">
            <v>0</v>
          </cell>
          <cell r="I38">
            <v>12433</v>
          </cell>
          <cell r="J38">
            <v>0</v>
          </cell>
          <cell r="K38">
            <v>12433</v>
          </cell>
        </row>
        <row r="39">
          <cell r="A39" t="str">
            <v>Other Income (Expense)</v>
          </cell>
          <cell r="G39">
            <v>0</v>
          </cell>
          <cell r="K39">
            <v>0</v>
          </cell>
        </row>
        <row r="40">
          <cell r="A40" t="str">
            <v xml:space="preserve">    Interest, Net</v>
          </cell>
          <cell r="B40">
            <v>-10851.4</v>
          </cell>
          <cell r="C40">
            <v>-8022.9650199999987</v>
          </cell>
          <cell r="D40">
            <v>-2764.1</v>
          </cell>
          <cell r="E40">
            <v>-10787.065019999998</v>
          </cell>
          <cell r="F40">
            <v>85.065019999998185</v>
          </cell>
          <cell r="G40">
            <v>-10702</v>
          </cell>
          <cell r="H40">
            <v>0</v>
          </cell>
          <cell r="I40">
            <v>-10702</v>
          </cell>
          <cell r="J40">
            <v>0</v>
          </cell>
          <cell r="K40">
            <v>-10702</v>
          </cell>
        </row>
        <row r="41">
          <cell r="A41" t="str">
            <v xml:space="preserve">   Other Misc. Income (Expense)</v>
          </cell>
          <cell r="B41">
            <v>-573.08699999999999</v>
          </cell>
          <cell r="C41">
            <v>-372.79739000000001</v>
          </cell>
          <cell r="D41">
            <v>-42.89</v>
          </cell>
          <cell r="E41">
            <v>-415.68738999999999</v>
          </cell>
          <cell r="F41">
            <v>-190.31261000000001</v>
          </cell>
          <cell r="G41">
            <v>-606</v>
          </cell>
          <cell r="H41">
            <v>0</v>
          </cell>
          <cell r="I41">
            <v>-606</v>
          </cell>
          <cell r="J41">
            <v>0</v>
          </cell>
          <cell r="K41">
            <v>-606</v>
          </cell>
        </row>
        <row r="43">
          <cell r="A43" t="str">
            <v>Income (Loss) Before Income Taxes</v>
          </cell>
          <cell r="B43">
            <v>8012.2152399999995</v>
          </cell>
          <cell r="C43">
            <v>16264.951930000021</v>
          </cell>
          <cell r="D43">
            <v>-9361.9924600000013</v>
          </cell>
          <cell r="E43">
            <v>6902.9594700000198</v>
          </cell>
          <cell r="F43">
            <v>1403.0405299999884</v>
          </cell>
          <cell r="G43">
            <v>8306</v>
          </cell>
          <cell r="H43">
            <v>0</v>
          </cell>
          <cell r="I43">
            <v>8306</v>
          </cell>
          <cell r="J43">
            <v>0</v>
          </cell>
          <cell r="K43">
            <v>8306</v>
          </cell>
        </row>
        <row r="44">
          <cell r="A44" t="str">
            <v>Provision (Benefit) for Income Taxes</v>
          </cell>
          <cell r="B44">
            <v>3316.2558799999997</v>
          </cell>
          <cell r="C44">
            <v>6547.0529999999999</v>
          </cell>
          <cell r="D44">
            <v>-3874.9286800000004</v>
          </cell>
          <cell r="E44">
            <v>2672.1243199999994</v>
          </cell>
          <cell r="F44">
            <v>573.86048000000028</v>
          </cell>
          <cell r="G44">
            <v>3245.9847999999997</v>
          </cell>
          <cell r="H44">
            <v>0</v>
          </cell>
          <cell r="I44">
            <v>3245.9847999999997</v>
          </cell>
          <cell r="J44">
            <v>0</v>
          </cell>
          <cell r="K44">
            <v>3245.9847999999997</v>
          </cell>
        </row>
        <row r="45">
          <cell r="A45" t="str">
            <v xml:space="preserve">                         Net Income (Loss)</v>
          </cell>
          <cell r="B45">
            <v>4695.9593599999998</v>
          </cell>
          <cell r="C45">
            <v>9717.8989300000212</v>
          </cell>
          <cell r="D45">
            <v>-5487.0637800000004</v>
          </cell>
          <cell r="E45">
            <v>4230.8351500000208</v>
          </cell>
          <cell r="F45">
            <v>829.18004999998811</v>
          </cell>
          <cell r="G45">
            <v>5060.0151999999998</v>
          </cell>
          <cell r="H45">
            <v>0</v>
          </cell>
          <cell r="I45">
            <v>5060.0151999999998</v>
          </cell>
          <cell r="J45">
            <v>0</v>
          </cell>
          <cell r="K45">
            <v>5060.0151999999998</v>
          </cell>
        </row>
        <row r="47">
          <cell r="A47" t="str">
            <v>Tax rate</v>
          </cell>
          <cell r="B47">
            <v>0.41389999902199331</v>
          </cell>
          <cell r="C47">
            <v>0.40252519824077904</v>
          </cell>
          <cell r="D47">
            <v>0.41390000008609279</v>
          </cell>
          <cell r="E47">
            <v>0.38709836434835559</v>
          </cell>
          <cell r="F47">
            <v>0.39079999999999998</v>
          </cell>
          <cell r="G47">
            <v>0.39079999999999998</v>
          </cell>
          <cell r="H47">
            <v>0.39079999999999998</v>
          </cell>
          <cell r="I47">
            <v>0.39079999999999998</v>
          </cell>
          <cell r="J47">
            <v>0.39079999999999998</v>
          </cell>
          <cell r="K47">
            <v>0.39079999999999998</v>
          </cell>
        </row>
      </sheetData>
      <sheetData sheetId="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rojection"/>
      <sheetName val="MS-Summary"/>
      <sheetName val="MS-Project"/>
      <sheetName val="Mississippi"/>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703005.0099999998</v>
          </cell>
          <cell r="C15">
            <v>252076.27</v>
          </cell>
          <cell r="D15">
            <v>253650.91</v>
          </cell>
          <cell r="F15">
            <v>417644.71</v>
          </cell>
          <cell r="H15">
            <v>195946.51</v>
          </cell>
          <cell r="J15">
            <v>233018.36</v>
          </cell>
          <cell r="L15">
            <v>400262.81</v>
          </cell>
          <cell r="N15">
            <v>237066.97</v>
          </cell>
          <cell r="P15">
            <v>485166.01</v>
          </cell>
          <cell r="Q15">
            <v>-150000</v>
          </cell>
          <cell r="R15">
            <v>479418.82</v>
          </cell>
          <cell r="S15">
            <v>-150000</v>
          </cell>
          <cell r="T15">
            <v>527845.35</v>
          </cell>
          <cell r="U15">
            <v>-200000</v>
          </cell>
          <cell r="V15">
            <v>516447.91</v>
          </cell>
          <cell r="W15">
            <v>-215000</v>
          </cell>
          <cell r="X15">
            <v>513607.67999999999</v>
          </cell>
          <cell r="Y15">
            <v>-215000</v>
          </cell>
          <cell r="Z15">
            <v>3582152.31</v>
          </cell>
        </row>
        <row r="16">
          <cell r="A16" t="str">
            <v>Equipment</v>
          </cell>
          <cell r="B16">
            <v>1808201.46</v>
          </cell>
          <cell r="C16">
            <v>30636.97</v>
          </cell>
          <cell r="D16">
            <v>16645.48</v>
          </cell>
          <cell r="F16">
            <v>5023.1400000000003</v>
          </cell>
          <cell r="H16">
            <v>1406.26</v>
          </cell>
          <cell r="J16">
            <v>217373.14</v>
          </cell>
          <cell r="L16">
            <v>65228.26</v>
          </cell>
          <cell r="N16">
            <v>2432.02</v>
          </cell>
          <cell r="P16">
            <v>357486.04</v>
          </cell>
          <cell r="Q16">
            <v>-50000</v>
          </cell>
          <cell r="R16">
            <v>169645.11</v>
          </cell>
          <cell r="T16">
            <v>291391.46000000002</v>
          </cell>
          <cell r="V16">
            <v>378240.77</v>
          </cell>
          <cell r="X16">
            <v>1188.83</v>
          </cell>
          <cell r="Z16">
            <v>1486697.4800000002</v>
          </cell>
        </row>
        <row r="18">
          <cell r="A18" t="str">
            <v>5002.Data Center Move: CB10.Data Center Move</v>
          </cell>
          <cell r="B18">
            <v>738212.5</v>
          </cell>
          <cell r="C18" t="str">
            <v xml:space="preserve"> 0</v>
          </cell>
          <cell r="D18" t="str">
            <v xml:space="preserve"> 0</v>
          </cell>
          <cell r="F18">
            <v>351007.41</v>
          </cell>
          <cell r="H18" t="str">
            <v xml:space="preserve"> 0</v>
          </cell>
          <cell r="J18">
            <v>5100.9399999999996</v>
          </cell>
          <cell r="L18">
            <v>-7795.24</v>
          </cell>
          <cell r="N18" t="str">
            <v xml:space="preserve"> 0</v>
          </cell>
          <cell r="P18" t="str">
            <v xml:space="preserve"> 0</v>
          </cell>
          <cell r="R18" t="str">
            <v xml:space="preserve"> 0</v>
          </cell>
          <cell r="T18" t="str">
            <v xml:space="preserve"> 0</v>
          </cell>
          <cell r="V18" t="str">
            <v xml:space="preserve"> 0</v>
          </cell>
          <cell r="X18" t="str">
            <v xml:space="preserve"> 0</v>
          </cell>
          <cell r="Z18">
            <v>348313.11</v>
          </cell>
        </row>
        <row r="19">
          <cell r="Z19">
            <v>0</v>
          </cell>
        </row>
        <row r="20">
          <cell r="A20" t="str">
            <v>Data Center</v>
          </cell>
          <cell r="B20">
            <v>738212.5</v>
          </cell>
          <cell r="C20">
            <v>0</v>
          </cell>
          <cell r="D20">
            <v>0</v>
          </cell>
          <cell r="E20">
            <v>0</v>
          </cell>
          <cell r="F20">
            <v>351007.41</v>
          </cell>
          <cell r="G20">
            <v>0</v>
          </cell>
          <cell r="H20">
            <v>0</v>
          </cell>
          <cell r="I20">
            <v>0</v>
          </cell>
          <cell r="J20">
            <v>5100.9399999999996</v>
          </cell>
          <cell r="K20">
            <v>0</v>
          </cell>
          <cell r="L20">
            <v>-7795.24</v>
          </cell>
          <cell r="M20">
            <v>0</v>
          </cell>
          <cell r="N20">
            <v>0</v>
          </cell>
          <cell r="O20">
            <v>0</v>
          </cell>
          <cell r="P20">
            <v>0</v>
          </cell>
          <cell r="Q20">
            <v>0</v>
          </cell>
          <cell r="R20">
            <v>0</v>
          </cell>
          <cell r="S20">
            <v>0</v>
          </cell>
          <cell r="T20">
            <v>0</v>
          </cell>
          <cell r="U20">
            <v>0</v>
          </cell>
          <cell r="V20">
            <v>0</v>
          </cell>
          <cell r="W20">
            <v>0</v>
          </cell>
          <cell r="X20">
            <v>0</v>
          </cell>
          <cell r="Y20">
            <v>0</v>
          </cell>
          <cell r="Z20">
            <v>348313.11</v>
          </cell>
        </row>
        <row r="21">
          <cell r="A21" t="str">
            <v>5002.PC/MDT Replacement-Acker: CB10.PC / MDT Replacement - Acker</v>
          </cell>
          <cell r="B21">
            <v>427940.92</v>
          </cell>
          <cell r="C21" t="str">
            <v xml:space="preserve"> 0</v>
          </cell>
          <cell r="D21">
            <v>308.89999999999998</v>
          </cell>
          <cell r="F21">
            <v>48992.639999999999</v>
          </cell>
          <cell r="H21">
            <v>210.73</v>
          </cell>
          <cell r="J21">
            <v>59744.74</v>
          </cell>
          <cell r="L21">
            <v>14833.42</v>
          </cell>
          <cell r="N21" t="str">
            <v xml:space="preserve"> 0</v>
          </cell>
          <cell r="P21">
            <v>34270.879999999997</v>
          </cell>
          <cell r="R21">
            <v>34404.31</v>
          </cell>
          <cell r="T21">
            <v>34796.78</v>
          </cell>
          <cell r="V21">
            <v>34571.42</v>
          </cell>
          <cell r="X21">
            <v>36376.19</v>
          </cell>
          <cell r="Y21">
            <v>51710</v>
          </cell>
          <cell r="Z21">
            <v>350220.01</v>
          </cell>
        </row>
        <row r="22">
          <cell r="Z22">
            <v>0</v>
          </cell>
        </row>
        <row r="23">
          <cell r="A23" t="str">
            <v>PC/MDT Replacement</v>
          </cell>
          <cell r="B23">
            <v>427940.92</v>
          </cell>
          <cell r="C23">
            <v>0</v>
          </cell>
          <cell r="D23">
            <v>308.89999999999998</v>
          </cell>
          <cell r="E23">
            <v>0</v>
          </cell>
          <cell r="F23">
            <v>48992.639999999999</v>
          </cell>
          <cell r="G23">
            <v>0</v>
          </cell>
          <cell r="H23">
            <v>210.73</v>
          </cell>
          <cell r="I23">
            <v>0</v>
          </cell>
          <cell r="J23">
            <v>59744.74</v>
          </cell>
          <cell r="K23">
            <v>0</v>
          </cell>
          <cell r="L23">
            <v>14833.42</v>
          </cell>
          <cell r="M23">
            <v>0</v>
          </cell>
          <cell r="N23">
            <v>0</v>
          </cell>
          <cell r="O23">
            <v>0</v>
          </cell>
          <cell r="P23">
            <v>34270.879999999997</v>
          </cell>
          <cell r="Q23">
            <v>0</v>
          </cell>
          <cell r="R23">
            <v>34404.31</v>
          </cell>
          <cell r="S23">
            <v>0</v>
          </cell>
          <cell r="T23">
            <v>34796.78</v>
          </cell>
          <cell r="U23">
            <v>0</v>
          </cell>
          <cell r="V23">
            <v>34571.42</v>
          </cell>
          <cell r="W23">
            <v>0</v>
          </cell>
          <cell r="X23">
            <v>36376.19</v>
          </cell>
          <cell r="Y23">
            <v>51710</v>
          </cell>
          <cell r="Z23">
            <v>350220.01</v>
          </cell>
        </row>
        <row r="24">
          <cell r="A24" t="str">
            <v>Information Technology-Other</v>
          </cell>
          <cell r="B24">
            <v>269633.00999999995</v>
          </cell>
          <cell r="C24">
            <v>22552.07</v>
          </cell>
          <cell r="D24">
            <v>11698.130000000001</v>
          </cell>
          <cell r="F24">
            <v>19771.190000000017</v>
          </cell>
          <cell r="H24">
            <v>60.390000000000015</v>
          </cell>
          <cell r="J24">
            <v>13769.620000000003</v>
          </cell>
          <cell r="L24">
            <v>4365.6200000000008</v>
          </cell>
          <cell r="N24">
            <v>30245.45</v>
          </cell>
          <cell r="P24">
            <v>22072.280000000006</v>
          </cell>
          <cell r="Q24">
            <v>20000</v>
          </cell>
          <cell r="R24">
            <v>0</v>
          </cell>
          <cell r="T24">
            <v>0</v>
          </cell>
          <cell r="V24">
            <v>0</v>
          </cell>
          <cell r="W24">
            <v>56561</v>
          </cell>
          <cell r="X24">
            <v>0</v>
          </cell>
          <cell r="Z24">
            <v>201095.75000000003</v>
          </cell>
        </row>
        <row r="25">
          <cell r="A25" t="str">
            <v>Information Technology</v>
          </cell>
          <cell r="B25">
            <v>1435786.43</v>
          </cell>
          <cell r="C25">
            <v>22552.07</v>
          </cell>
          <cell r="D25">
            <v>12007.03</v>
          </cell>
          <cell r="E25">
            <v>0</v>
          </cell>
          <cell r="F25">
            <v>419771.24</v>
          </cell>
          <cell r="G25">
            <v>0</v>
          </cell>
          <cell r="H25">
            <v>271.12</v>
          </cell>
          <cell r="I25">
            <v>0</v>
          </cell>
          <cell r="J25">
            <v>78615.3</v>
          </cell>
          <cell r="K25">
            <v>0</v>
          </cell>
          <cell r="L25">
            <v>11403.8</v>
          </cell>
          <cell r="M25">
            <v>0</v>
          </cell>
          <cell r="N25">
            <v>30245.45</v>
          </cell>
          <cell r="O25">
            <v>0</v>
          </cell>
          <cell r="P25">
            <v>56343.16</v>
          </cell>
          <cell r="Q25">
            <v>20000</v>
          </cell>
          <cell r="R25">
            <v>34404.31</v>
          </cell>
          <cell r="S25">
            <v>0</v>
          </cell>
          <cell r="T25">
            <v>34796.78</v>
          </cell>
          <cell r="U25">
            <v>0</v>
          </cell>
          <cell r="V25">
            <v>34571.42</v>
          </cell>
          <cell r="W25">
            <v>56561</v>
          </cell>
          <cell r="X25">
            <v>36376.19</v>
          </cell>
          <cell r="Y25">
            <v>51710</v>
          </cell>
          <cell r="Z25">
            <v>899628.87000000011</v>
          </cell>
        </row>
        <row r="27">
          <cell r="A27" t="str">
            <v>Misc</v>
          </cell>
          <cell r="B27" t="str">
            <v xml:space="preserve"> 0</v>
          </cell>
          <cell r="C27">
            <v>102312.89</v>
          </cell>
          <cell r="D27">
            <v>171918.73</v>
          </cell>
          <cell r="F27">
            <v>-368598.52</v>
          </cell>
          <cell r="H27">
            <v>113223.51</v>
          </cell>
          <cell r="J27">
            <v>178647.25</v>
          </cell>
          <cell r="L27">
            <v>-30559.64</v>
          </cell>
          <cell r="N27">
            <v>5073.8900000000003</v>
          </cell>
          <cell r="P27" t="str">
            <v xml:space="preserve"> 0</v>
          </cell>
          <cell r="R27" t="str">
            <v xml:space="preserve"> 0</v>
          </cell>
          <cell r="T27" t="str">
            <v xml:space="preserve"> 0</v>
          </cell>
          <cell r="V27" t="str">
            <v xml:space="preserve"> 0</v>
          </cell>
          <cell r="X27" t="str">
            <v xml:space="preserve"> 0</v>
          </cell>
          <cell r="Z27">
            <v>172018.11</v>
          </cell>
        </row>
        <row r="28">
          <cell r="A28" t="str">
            <v>Overhead</v>
          </cell>
          <cell r="B28" t="str">
            <v xml:space="preserve"> 0</v>
          </cell>
          <cell r="C28">
            <v>122229.52</v>
          </cell>
          <cell r="D28">
            <v>119030.52</v>
          </cell>
          <cell r="F28">
            <v>-241260.04</v>
          </cell>
          <cell r="H28">
            <v>276845.59999999998</v>
          </cell>
          <cell r="J28">
            <v>198684.75</v>
          </cell>
          <cell r="L28">
            <v>-475530.35</v>
          </cell>
          <cell r="N28">
            <v>347244.64</v>
          </cell>
          <cell r="P28" t="str">
            <v xml:space="preserve"> 0</v>
          </cell>
          <cell r="R28" t="str">
            <v xml:space="preserve"> 0</v>
          </cell>
          <cell r="T28" t="str">
            <v xml:space="preserve"> 0</v>
          </cell>
          <cell r="V28" t="str">
            <v xml:space="preserve"> 0</v>
          </cell>
          <cell r="X28" t="str">
            <v xml:space="preserve"> 0</v>
          </cell>
          <cell r="Z28">
            <v>347244.64</v>
          </cell>
        </row>
        <row r="29">
          <cell r="A29" t="str">
            <v>Pipeline Integrity Management</v>
          </cell>
          <cell r="B29">
            <v>118678.37</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Y29">
            <v>68768</v>
          </cell>
          <cell r="Z29">
            <v>68768</v>
          </cell>
        </row>
        <row r="30">
          <cell r="A30" t="str">
            <v>Public Improvements</v>
          </cell>
          <cell r="B30">
            <v>2638055.2400000002</v>
          </cell>
          <cell r="C30">
            <v>-20467.37</v>
          </cell>
          <cell r="D30">
            <v>365753.22</v>
          </cell>
          <cell r="F30">
            <v>268686.52</v>
          </cell>
          <cell r="H30">
            <v>120879.74</v>
          </cell>
          <cell r="J30">
            <v>116213.05</v>
          </cell>
          <cell r="L30">
            <v>180257.15</v>
          </cell>
          <cell r="N30">
            <v>57410.36</v>
          </cell>
          <cell r="P30">
            <v>287109.08</v>
          </cell>
          <cell r="R30">
            <v>196508.67</v>
          </cell>
          <cell r="T30">
            <v>217779.66</v>
          </cell>
          <cell r="V30">
            <v>437455.11</v>
          </cell>
          <cell r="X30">
            <v>374390.63</v>
          </cell>
          <cell r="Z30">
            <v>2601975.8199999998</v>
          </cell>
        </row>
        <row r="32">
          <cell r="A32" t="str">
            <v>Project XXX</v>
          </cell>
          <cell r="S32">
            <v>560000</v>
          </cell>
          <cell r="U32">
            <v>560000</v>
          </cell>
          <cell r="W32">
            <v>560000</v>
          </cell>
          <cell r="Z32">
            <v>1680000</v>
          </cell>
        </row>
        <row r="33">
          <cell r="Z33">
            <v>0</v>
          </cell>
        </row>
        <row r="34">
          <cell r="A34" t="str">
            <v>Clarksdale New Office</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560000</v>
          </cell>
          <cell r="T34">
            <v>0</v>
          </cell>
          <cell r="U34">
            <v>560000</v>
          </cell>
          <cell r="V34">
            <v>0</v>
          </cell>
          <cell r="W34">
            <v>560000</v>
          </cell>
          <cell r="X34">
            <v>0</v>
          </cell>
          <cell r="Y34">
            <v>0</v>
          </cell>
          <cell r="Z34">
            <v>1680000</v>
          </cell>
        </row>
        <row r="35">
          <cell r="A35" t="str">
            <v>Structures-Other</v>
          </cell>
          <cell r="B35">
            <v>113289.64</v>
          </cell>
          <cell r="C35">
            <v>240.71</v>
          </cell>
          <cell r="D35">
            <v>33.270000000000003</v>
          </cell>
          <cell r="E35">
            <v>0</v>
          </cell>
          <cell r="F35">
            <v>6089.81</v>
          </cell>
          <cell r="G35">
            <v>0</v>
          </cell>
          <cell r="H35">
            <v>0</v>
          </cell>
          <cell r="I35">
            <v>0</v>
          </cell>
          <cell r="J35">
            <v>0</v>
          </cell>
          <cell r="K35">
            <v>0</v>
          </cell>
          <cell r="L35">
            <v>14042.54</v>
          </cell>
          <cell r="N35">
            <v>24128.26</v>
          </cell>
          <cell r="P35">
            <v>0</v>
          </cell>
          <cell r="R35">
            <v>29409</v>
          </cell>
          <cell r="T35">
            <v>24936.82</v>
          </cell>
          <cell r="V35">
            <v>12168.41</v>
          </cell>
          <cell r="X35">
            <v>0</v>
          </cell>
          <cell r="Z35">
            <v>111048.82</v>
          </cell>
        </row>
        <row r="36">
          <cell r="A36" t="str">
            <v>Structures</v>
          </cell>
          <cell r="B36">
            <v>113289.64</v>
          </cell>
          <cell r="C36">
            <v>240.71</v>
          </cell>
          <cell r="D36">
            <v>33.270000000000003</v>
          </cell>
          <cell r="F36">
            <v>6089.81</v>
          </cell>
          <cell r="H36" t="str">
            <v xml:space="preserve"> 0</v>
          </cell>
          <cell r="J36" t="str">
            <v xml:space="preserve"> 0</v>
          </cell>
          <cell r="L36">
            <v>14042.54</v>
          </cell>
          <cell r="M36">
            <v>0</v>
          </cell>
          <cell r="N36">
            <v>24128.26</v>
          </cell>
          <cell r="O36">
            <v>0</v>
          </cell>
          <cell r="P36" t="str">
            <v xml:space="preserve"> 0</v>
          </cell>
          <cell r="Q36">
            <v>0</v>
          </cell>
          <cell r="R36">
            <v>29409</v>
          </cell>
          <cell r="S36">
            <v>560000</v>
          </cell>
          <cell r="T36">
            <v>24936.82</v>
          </cell>
          <cell r="U36">
            <v>560000</v>
          </cell>
          <cell r="V36">
            <v>12168.41</v>
          </cell>
          <cell r="W36">
            <v>560000</v>
          </cell>
          <cell r="X36" t="str">
            <v xml:space="preserve"> 0</v>
          </cell>
          <cell r="Y36">
            <v>0</v>
          </cell>
          <cell r="Z36">
            <v>1791048.82</v>
          </cell>
        </row>
        <row r="38">
          <cell r="A38" t="str">
            <v>System Improvements</v>
          </cell>
          <cell r="B38">
            <v>842878.11</v>
          </cell>
          <cell r="C38">
            <v>76281.919999999998</v>
          </cell>
          <cell r="D38">
            <v>36294.019999999997</v>
          </cell>
          <cell r="F38">
            <v>92187.18</v>
          </cell>
          <cell r="H38">
            <v>-22171.09</v>
          </cell>
          <cell r="J38">
            <v>15324.75</v>
          </cell>
          <cell r="L38">
            <v>19513.7</v>
          </cell>
          <cell r="N38">
            <v>11927.92</v>
          </cell>
          <cell r="P38">
            <v>42786.15</v>
          </cell>
          <cell r="R38">
            <v>97519.9</v>
          </cell>
          <cell r="S38">
            <v>-15000</v>
          </cell>
          <cell r="T38">
            <v>71243.56</v>
          </cell>
          <cell r="V38">
            <v>37894.959999999999</v>
          </cell>
          <cell r="X38">
            <v>177862.27</v>
          </cell>
          <cell r="Y38">
            <v>-8608</v>
          </cell>
          <cell r="Z38">
            <v>633057.24000000011</v>
          </cell>
        </row>
        <row r="40">
          <cell r="A40" t="str">
            <v>5073.MERIDIAN:BARE STEEL: CB10.MERIDIAN:REPLCE BARE STEEL AND MAIN IN MERIDIAN</v>
          </cell>
          <cell r="B40">
            <v>2447012.0499999998</v>
          </cell>
          <cell r="C40">
            <v>83764.27</v>
          </cell>
          <cell r="D40">
            <v>195784.02</v>
          </cell>
          <cell r="F40">
            <v>174579.81</v>
          </cell>
          <cell r="H40">
            <v>167030.73000000001</v>
          </cell>
          <cell r="J40">
            <v>98197.96</v>
          </cell>
          <cell r="L40">
            <v>370846.83</v>
          </cell>
          <cell r="N40">
            <v>344081.78</v>
          </cell>
          <cell r="P40">
            <v>196007.04000000001</v>
          </cell>
          <cell r="R40">
            <v>196721.04</v>
          </cell>
          <cell r="T40">
            <v>198964.57</v>
          </cell>
          <cell r="V40">
            <v>197677.22</v>
          </cell>
          <cell r="X40">
            <v>207968.9</v>
          </cell>
          <cell r="Z40">
            <v>2431624.17</v>
          </cell>
        </row>
        <row r="41">
          <cell r="Z41">
            <v>0</v>
          </cell>
        </row>
        <row r="42">
          <cell r="Z42">
            <v>0</v>
          </cell>
        </row>
        <row r="43">
          <cell r="Z43">
            <v>0</v>
          </cell>
        </row>
        <row r="44">
          <cell r="A44" t="str">
            <v>Meridian: Bare Steel Services and Main Replacement</v>
          </cell>
          <cell r="B44">
            <v>2447012.0499999998</v>
          </cell>
          <cell r="C44">
            <v>83764.27</v>
          </cell>
          <cell r="D44">
            <v>195784.02</v>
          </cell>
          <cell r="E44">
            <v>0</v>
          </cell>
          <cell r="F44">
            <v>174579.81</v>
          </cell>
          <cell r="G44">
            <v>0</v>
          </cell>
          <cell r="H44">
            <v>167030.73000000001</v>
          </cell>
          <cell r="I44">
            <v>0</v>
          </cell>
          <cell r="J44">
            <v>98197.96</v>
          </cell>
          <cell r="K44">
            <v>0</v>
          </cell>
          <cell r="L44">
            <v>370846.83</v>
          </cell>
          <cell r="M44">
            <v>0</v>
          </cell>
          <cell r="N44">
            <v>344081.78</v>
          </cell>
          <cell r="O44">
            <v>0</v>
          </cell>
          <cell r="P44">
            <v>196007.04000000001</v>
          </cell>
          <cell r="Q44">
            <v>0</v>
          </cell>
          <cell r="R44">
            <v>196721.04</v>
          </cell>
          <cell r="S44">
            <v>0</v>
          </cell>
          <cell r="T44">
            <v>198964.57</v>
          </cell>
          <cell r="U44">
            <v>0</v>
          </cell>
          <cell r="V44">
            <v>197677.22</v>
          </cell>
          <cell r="W44">
            <v>0</v>
          </cell>
          <cell r="X44">
            <v>207968.9</v>
          </cell>
          <cell r="Y44">
            <v>0</v>
          </cell>
          <cell r="Z44">
            <v>2431624.17</v>
          </cell>
        </row>
        <row r="45">
          <cell r="A45" t="str">
            <v>System Integrity-Other</v>
          </cell>
          <cell r="B45">
            <v>12310555.710000001</v>
          </cell>
          <cell r="C45">
            <v>832476.54999999993</v>
          </cell>
          <cell r="D45">
            <v>1078961.75</v>
          </cell>
          <cell r="F45">
            <v>1665039.69</v>
          </cell>
          <cell r="H45">
            <v>890807.39999999991</v>
          </cell>
          <cell r="J45">
            <v>1023244.96</v>
          </cell>
          <cell r="L45">
            <v>2037404.6400000001</v>
          </cell>
          <cell r="N45">
            <v>1011786.47</v>
          </cell>
          <cell r="P45">
            <v>1072858.55</v>
          </cell>
          <cell r="R45">
            <v>1271704.3499999999</v>
          </cell>
          <cell r="T45">
            <v>1054853.53</v>
          </cell>
          <cell r="V45">
            <v>957330.46</v>
          </cell>
          <cell r="X45">
            <v>990962.16</v>
          </cell>
          <cell r="Z45">
            <v>13887430.510000002</v>
          </cell>
        </row>
        <row r="46">
          <cell r="A46" t="str">
            <v>System Integrity</v>
          </cell>
          <cell r="B46">
            <v>14757567.76</v>
          </cell>
          <cell r="C46">
            <v>916240.82</v>
          </cell>
          <cell r="D46">
            <v>1274745.77</v>
          </cell>
          <cell r="E46">
            <v>0</v>
          </cell>
          <cell r="F46">
            <v>1839619.5</v>
          </cell>
          <cell r="G46">
            <v>0</v>
          </cell>
          <cell r="H46">
            <v>1057838.1299999999</v>
          </cell>
          <cell r="I46">
            <v>0</v>
          </cell>
          <cell r="J46">
            <v>1121442.92</v>
          </cell>
          <cell r="K46">
            <v>0</v>
          </cell>
          <cell r="L46">
            <v>2408251.4700000002</v>
          </cell>
          <cell r="M46">
            <v>0</v>
          </cell>
          <cell r="N46">
            <v>1355868.25</v>
          </cell>
          <cell r="O46">
            <v>0</v>
          </cell>
          <cell r="P46">
            <v>1268865.5900000001</v>
          </cell>
          <cell r="Q46">
            <v>0</v>
          </cell>
          <cell r="R46">
            <v>1468425.39</v>
          </cell>
          <cell r="S46">
            <v>0</v>
          </cell>
          <cell r="T46">
            <v>1253818.1000000001</v>
          </cell>
          <cell r="U46">
            <v>0</v>
          </cell>
          <cell r="V46">
            <v>1155007.68</v>
          </cell>
          <cell r="W46">
            <v>0</v>
          </cell>
          <cell r="X46">
            <v>1198931.06</v>
          </cell>
          <cell r="Y46">
            <v>0</v>
          </cell>
          <cell r="Z46">
            <v>16319054.68</v>
          </cell>
        </row>
        <row r="48">
          <cell r="A48" t="str">
            <v>Vehicles</v>
          </cell>
          <cell r="B48" t="str">
            <v xml:space="preserve"> 0</v>
          </cell>
          <cell r="C48">
            <v>172.54</v>
          </cell>
          <cell r="D48">
            <v>-7944.32</v>
          </cell>
          <cell r="F48">
            <v>46.68</v>
          </cell>
          <cell r="H48" t="str">
            <v xml:space="preserve"> 0</v>
          </cell>
          <cell r="J48" t="str">
            <v xml:space="preserve"> 0</v>
          </cell>
          <cell r="L48" t="str">
            <v xml:space="preserve"> 0</v>
          </cell>
          <cell r="N48">
            <v>-1455</v>
          </cell>
          <cell r="P48" t="str">
            <v xml:space="preserve"> 0</v>
          </cell>
          <cell r="R48" t="str">
            <v xml:space="preserve"> 0</v>
          </cell>
          <cell r="T48" t="str">
            <v xml:space="preserve"> 0</v>
          </cell>
          <cell r="V48" t="str">
            <v xml:space="preserve"> 0</v>
          </cell>
          <cell r="X48" t="str">
            <v xml:space="preserve"> 0</v>
          </cell>
          <cell r="Z48">
            <v>-9180.0999999999985</v>
          </cell>
        </row>
        <row r="50">
          <cell r="A50" t="str">
            <v>NonGrowth</v>
          </cell>
          <cell r="B50">
            <v>21714457.009999998</v>
          </cell>
          <cell r="C50">
            <v>1250200.07</v>
          </cell>
          <cell r="D50">
            <v>1988483.72</v>
          </cell>
          <cell r="E50">
            <v>0</v>
          </cell>
          <cell r="F50">
            <v>2021565.51</v>
          </cell>
          <cell r="G50">
            <v>0</v>
          </cell>
          <cell r="H50">
            <v>1548293.27</v>
          </cell>
          <cell r="I50">
            <v>0</v>
          </cell>
          <cell r="J50">
            <v>1926301.16</v>
          </cell>
          <cell r="K50">
            <v>0</v>
          </cell>
          <cell r="L50">
            <v>2192606.9300000002</v>
          </cell>
          <cell r="M50">
            <v>0</v>
          </cell>
          <cell r="N50">
            <v>1832875.79</v>
          </cell>
          <cell r="O50">
            <v>0</v>
          </cell>
          <cell r="P50">
            <v>2012590.02</v>
          </cell>
          <cell r="Q50">
            <v>-30000</v>
          </cell>
          <cell r="R50">
            <v>1995912.38</v>
          </cell>
          <cell r="S50">
            <v>545000</v>
          </cell>
          <cell r="T50">
            <v>1893966.38</v>
          </cell>
          <cell r="U50">
            <v>560000</v>
          </cell>
          <cell r="V50">
            <v>2055338.35</v>
          </cell>
          <cell r="W50">
            <v>616561</v>
          </cell>
          <cell r="X50">
            <v>1788748.98</v>
          </cell>
          <cell r="Y50">
            <v>111870</v>
          </cell>
          <cell r="Z50">
            <v>24310313.559999999</v>
          </cell>
        </row>
        <row r="52">
          <cell r="A52" t="str">
            <v>Capital</v>
          </cell>
          <cell r="B52">
            <v>28417462.019999996</v>
          </cell>
          <cell r="C52">
            <v>1502276.34</v>
          </cell>
          <cell r="D52">
            <v>2242134.63</v>
          </cell>
          <cell r="E52">
            <v>0</v>
          </cell>
          <cell r="F52">
            <v>2439210.2200000002</v>
          </cell>
          <cell r="G52">
            <v>0</v>
          </cell>
          <cell r="H52">
            <v>1744239.78</v>
          </cell>
          <cell r="I52">
            <v>0</v>
          </cell>
          <cell r="J52">
            <v>2159319.52</v>
          </cell>
          <cell r="K52">
            <v>0</v>
          </cell>
          <cell r="L52">
            <v>2592869.7400000002</v>
          </cell>
          <cell r="M52">
            <v>0</v>
          </cell>
          <cell r="N52">
            <v>2069942.76</v>
          </cell>
          <cell r="O52">
            <v>0</v>
          </cell>
          <cell r="P52">
            <v>2497756.0299999998</v>
          </cell>
          <cell r="Q52">
            <v>-180000</v>
          </cell>
          <cell r="R52">
            <v>2475331.2000000002</v>
          </cell>
          <cell r="S52">
            <v>395000</v>
          </cell>
          <cell r="T52">
            <v>2421811.73</v>
          </cell>
          <cell r="U52">
            <v>360000</v>
          </cell>
          <cell r="V52">
            <v>2571786.2599999998</v>
          </cell>
          <cell r="W52">
            <v>401561</v>
          </cell>
          <cell r="X52">
            <v>2302356.66</v>
          </cell>
          <cell r="Y52">
            <v>-103130</v>
          </cell>
          <cell r="Z52">
            <v>27892465.870000001</v>
          </cell>
        </row>
      </sheetData>
      <sheetData sheetId="4"/>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TX"/>
      <sheetName val="Reforecast-Worksheet"/>
    </sheetNames>
    <sheetDataSet>
      <sheetData sheetId="0" refreshError="1">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427832.84760000004</v>
          </cell>
          <cell r="C13">
            <v>324541.99741000007</v>
          </cell>
          <cell r="D13">
            <v>76514.074999999997</v>
          </cell>
          <cell r="E13">
            <v>401056.07241000008</v>
          </cell>
          <cell r="F13">
            <v>-2418.0724100000807</v>
          </cell>
          <cell r="G13">
            <v>398638</v>
          </cell>
          <cell r="H13">
            <v>0</v>
          </cell>
          <cell r="I13">
            <v>398638</v>
          </cell>
          <cell r="J13">
            <v>0</v>
          </cell>
          <cell r="K13">
            <v>398638</v>
          </cell>
        </row>
        <row r="15">
          <cell r="A15" t="str">
            <v>OPERATION &amp; MAINTENANCE EXPENSE</v>
          </cell>
        </row>
        <row r="16">
          <cell r="A16" t="str">
            <v>Labor</v>
          </cell>
          <cell r="B16">
            <v>38834.051650000001</v>
          </cell>
          <cell r="C16">
            <v>29863.018390000001</v>
          </cell>
          <cell r="D16">
            <v>9752.7668799999956</v>
          </cell>
          <cell r="E16">
            <v>39615.785269999993</v>
          </cell>
          <cell r="F16">
            <v>-2016.785269999993</v>
          </cell>
          <cell r="G16">
            <v>37599</v>
          </cell>
          <cell r="H16">
            <v>0</v>
          </cell>
          <cell r="I16">
            <v>37599</v>
          </cell>
          <cell r="J16">
            <v>0</v>
          </cell>
          <cell r="K16">
            <v>37599</v>
          </cell>
        </row>
        <row r="17">
          <cell r="A17" t="str">
            <v>Benefits</v>
          </cell>
          <cell r="B17">
            <v>11559.287360000002</v>
          </cell>
          <cell r="C17">
            <v>8375.5845400000017</v>
          </cell>
          <cell r="D17">
            <v>2889.1046400000023</v>
          </cell>
          <cell r="E17">
            <v>11264.689180000005</v>
          </cell>
          <cell r="F17">
            <v>235.31081999999515</v>
          </cell>
          <cell r="G17">
            <v>11500</v>
          </cell>
          <cell r="H17">
            <v>0</v>
          </cell>
          <cell r="I17">
            <v>11500</v>
          </cell>
          <cell r="J17">
            <v>0</v>
          </cell>
          <cell r="K17">
            <v>11500</v>
          </cell>
        </row>
        <row r="18">
          <cell r="A18" t="str">
            <v>Materials &amp; Supplies</v>
          </cell>
          <cell r="B18">
            <v>4218.3810000000003</v>
          </cell>
          <cell r="C18">
            <v>3046.1419300000002</v>
          </cell>
          <cell r="D18">
            <v>1001.9945299999998</v>
          </cell>
          <cell r="E18">
            <v>4048.1364600000002</v>
          </cell>
          <cell r="F18">
            <v>334.86353999999983</v>
          </cell>
          <cell r="G18">
            <v>4383</v>
          </cell>
          <cell r="H18">
            <v>0</v>
          </cell>
          <cell r="I18">
            <v>4383</v>
          </cell>
          <cell r="J18">
            <v>0</v>
          </cell>
          <cell r="K18">
            <v>4383</v>
          </cell>
        </row>
        <row r="19">
          <cell r="A19" t="str">
            <v>Vehicles &amp; Equip</v>
          </cell>
          <cell r="B19">
            <v>4885.4459999999999</v>
          </cell>
          <cell r="C19">
            <v>4063.4596200000001</v>
          </cell>
          <cell r="D19">
            <v>1221.4172599999997</v>
          </cell>
          <cell r="E19">
            <v>5284.8768799999998</v>
          </cell>
          <cell r="F19">
            <v>562.1231200000002</v>
          </cell>
          <cell r="G19">
            <v>5847</v>
          </cell>
          <cell r="H19">
            <v>0</v>
          </cell>
          <cell r="I19">
            <v>5847</v>
          </cell>
          <cell r="J19">
            <v>0</v>
          </cell>
          <cell r="K19">
            <v>5847</v>
          </cell>
        </row>
        <row r="20">
          <cell r="A20" t="str">
            <v>Print &amp; Postages</v>
          </cell>
          <cell r="B20">
            <v>11.954000000000001</v>
          </cell>
          <cell r="C20">
            <v>61.012129999999999</v>
          </cell>
          <cell r="D20">
            <v>3.0179999999999998</v>
          </cell>
          <cell r="E20">
            <v>64.03013</v>
          </cell>
          <cell r="F20">
            <v>8.9698700000000002</v>
          </cell>
          <cell r="G20">
            <v>73</v>
          </cell>
          <cell r="H20">
            <v>0</v>
          </cell>
          <cell r="I20">
            <v>73</v>
          </cell>
          <cell r="J20">
            <v>0</v>
          </cell>
          <cell r="K20">
            <v>73</v>
          </cell>
        </row>
        <row r="21">
          <cell r="A21" t="str">
            <v>Insurance</v>
          </cell>
          <cell r="B21">
            <v>1167.55304</v>
          </cell>
          <cell r="C21">
            <v>1077.2078700000002</v>
          </cell>
          <cell r="D21">
            <v>291.76326</v>
          </cell>
          <cell r="E21">
            <v>1368.9711300000001</v>
          </cell>
          <cell r="F21">
            <v>-36.97113000000013</v>
          </cell>
          <cell r="G21">
            <v>1332</v>
          </cell>
          <cell r="H21">
            <v>0</v>
          </cell>
          <cell r="I21">
            <v>1332</v>
          </cell>
          <cell r="J21">
            <v>0</v>
          </cell>
          <cell r="K21">
            <v>1332</v>
          </cell>
        </row>
        <row r="22">
          <cell r="A22" t="str">
            <v>Marketing</v>
          </cell>
          <cell r="B22">
            <v>881.5</v>
          </cell>
          <cell r="C22">
            <v>515.95929999999998</v>
          </cell>
          <cell r="D22">
            <v>27.844000000000001</v>
          </cell>
          <cell r="E22">
            <v>543.80330000000004</v>
          </cell>
          <cell r="F22">
            <v>72.196699999999964</v>
          </cell>
          <cell r="G22">
            <v>616</v>
          </cell>
          <cell r="H22">
            <v>0</v>
          </cell>
          <cell r="I22">
            <v>616</v>
          </cell>
          <cell r="J22">
            <v>0</v>
          </cell>
          <cell r="K22">
            <v>616</v>
          </cell>
        </row>
        <row r="23">
          <cell r="A23" t="str">
            <v>Employee Welfare</v>
          </cell>
          <cell r="B23">
            <v>1902.2470000000001</v>
          </cell>
          <cell r="C23">
            <v>1269.8774900000001</v>
          </cell>
          <cell r="D23">
            <v>257.31025</v>
          </cell>
          <cell r="E23">
            <v>1527.1877400000001</v>
          </cell>
          <cell r="F23">
            <v>79.812259999999924</v>
          </cell>
          <cell r="G23">
            <v>1607</v>
          </cell>
          <cell r="H23">
            <v>0</v>
          </cell>
          <cell r="I23">
            <v>1607</v>
          </cell>
          <cell r="J23">
            <v>0</v>
          </cell>
          <cell r="K23">
            <v>1607</v>
          </cell>
        </row>
        <row r="24">
          <cell r="A24" t="str">
            <v>Information Technologies</v>
          </cell>
          <cell r="B24">
            <v>235.846</v>
          </cell>
          <cell r="C24">
            <v>165.89596</v>
          </cell>
          <cell r="D24">
            <v>58.96</v>
          </cell>
          <cell r="E24">
            <v>224.85596000000001</v>
          </cell>
          <cell r="F24">
            <v>28.14403999999999</v>
          </cell>
          <cell r="G24">
            <v>253</v>
          </cell>
          <cell r="H24">
            <v>0</v>
          </cell>
          <cell r="I24">
            <v>253</v>
          </cell>
          <cell r="J24">
            <v>0</v>
          </cell>
          <cell r="K24">
            <v>253</v>
          </cell>
        </row>
        <row r="25">
          <cell r="A25" t="str">
            <v>Rent, Maint., &amp; Utilities</v>
          </cell>
          <cell r="B25">
            <v>4460.5149599999995</v>
          </cell>
          <cell r="C25">
            <v>1268.7948100000001</v>
          </cell>
          <cell r="D25">
            <v>1063.1201699999999</v>
          </cell>
          <cell r="E25">
            <v>2331.91498</v>
          </cell>
          <cell r="F25">
            <v>98.085019999999986</v>
          </cell>
          <cell r="G25">
            <v>2430</v>
          </cell>
          <cell r="H25">
            <v>0</v>
          </cell>
          <cell r="I25">
            <v>2430</v>
          </cell>
          <cell r="J25">
            <v>0</v>
          </cell>
          <cell r="K25">
            <v>2430</v>
          </cell>
        </row>
        <row r="26">
          <cell r="A26" t="str">
            <v>Directors &amp; Shareholders &amp;PR</v>
          </cell>
          <cell r="B26">
            <v>420</v>
          </cell>
          <cell r="C26">
            <v>471.87903999999997</v>
          </cell>
          <cell r="D26">
            <v>105</v>
          </cell>
          <cell r="E26">
            <v>576.87904000000003</v>
          </cell>
          <cell r="F26">
            <v>77.120959999999968</v>
          </cell>
          <cell r="G26">
            <v>654</v>
          </cell>
          <cell r="H26">
            <v>0</v>
          </cell>
          <cell r="I26">
            <v>654</v>
          </cell>
          <cell r="J26">
            <v>0</v>
          </cell>
          <cell r="K26">
            <v>654</v>
          </cell>
        </row>
        <row r="27">
          <cell r="A27" t="str">
            <v>Telecom</v>
          </cell>
          <cell r="B27">
            <v>511.03796</v>
          </cell>
          <cell r="C27">
            <v>770.01000999999997</v>
          </cell>
          <cell r="D27">
            <v>127.63771000000003</v>
          </cell>
          <cell r="E27">
            <v>897.64771999999994</v>
          </cell>
          <cell r="F27">
            <v>217.35228000000006</v>
          </cell>
          <cell r="G27">
            <v>1115</v>
          </cell>
          <cell r="H27">
            <v>0</v>
          </cell>
          <cell r="I27">
            <v>1115</v>
          </cell>
          <cell r="J27">
            <v>0</v>
          </cell>
          <cell r="K27">
            <v>1115</v>
          </cell>
        </row>
        <row r="28">
          <cell r="A28" t="str">
            <v>Travel &amp; Entertainment</v>
          </cell>
          <cell r="B28">
            <v>254.893</v>
          </cell>
          <cell r="C28">
            <v>287.72890999999998</v>
          </cell>
          <cell r="D28">
            <v>63.635510000000011</v>
          </cell>
          <cell r="E28">
            <v>351.36442</v>
          </cell>
          <cell r="F28">
            <v>148.63558</v>
          </cell>
          <cell r="G28">
            <v>500</v>
          </cell>
          <cell r="H28">
            <v>0</v>
          </cell>
          <cell r="I28">
            <v>500</v>
          </cell>
          <cell r="J28">
            <v>0</v>
          </cell>
          <cell r="K28">
            <v>500</v>
          </cell>
        </row>
        <row r="29">
          <cell r="A29" t="str">
            <v>Dues &amp; Donations</v>
          </cell>
          <cell r="B29">
            <v>804.202</v>
          </cell>
          <cell r="C29">
            <v>320.26409999999998</v>
          </cell>
          <cell r="D29">
            <v>196.11500000000001</v>
          </cell>
          <cell r="E29">
            <v>516.37909999999999</v>
          </cell>
          <cell r="F29">
            <v>203.62090000000001</v>
          </cell>
          <cell r="G29">
            <v>720</v>
          </cell>
          <cell r="H29">
            <v>0</v>
          </cell>
          <cell r="I29">
            <v>720</v>
          </cell>
          <cell r="J29">
            <v>0</v>
          </cell>
          <cell r="K29">
            <v>720</v>
          </cell>
        </row>
        <row r="30">
          <cell r="A30" t="str">
            <v>Training</v>
          </cell>
          <cell r="B30">
            <v>260.14800000000002</v>
          </cell>
          <cell r="C30">
            <v>110.83732000000001</v>
          </cell>
          <cell r="D30">
            <v>65.013510000000011</v>
          </cell>
          <cell r="E30">
            <v>175.85083000000003</v>
          </cell>
          <cell r="F30">
            <v>42.14916999999997</v>
          </cell>
          <cell r="G30">
            <v>218</v>
          </cell>
          <cell r="H30">
            <v>0</v>
          </cell>
          <cell r="I30">
            <v>218</v>
          </cell>
          <cell r="J30">
            <v>0</v>
          </cell>
          <cell r="K30">
            <v>218</v>
          </cell>
        </row>
        <row r="31">
          <cell r="A31" t="str">
            <v>Outside Services</v>
          </cell>
          <cell r="B31">
            <v>53006.3986</v>
          </cell>
          <cell r="C31">
            <v>36241.460270000003</v>
          </cell>
          <cell r="D31">
            <v>11880.191329999998</v>
          </cell>
          <cell r="E31">
            <v>48121.651599999997</v>
          </cell>
          <cell r="F31">
            <v>556.34840000000258</v>
          </cell>
          <cell r="G31">
            <v>48678</v>
          </cell>
          <cell r="H31">
            <v>0</v>
          </cell>
          <cell r="I31">
            <v>48678</v>
          </cell>
          <cell r="J31">
            <v>0</v>
          </cell>
          <cell r="K31">
            <v>48678</v>
          </cell>
        </row>
        <row r="32">
          <cell r="A32" t="str">
            <v>Provision for Bad Debt</v>
          </cell>
          <cell r="B32">
            <v>14981.811</v>
          </cell>
          <cell r="C32">
            <v>8549.1010700000043</v>
          </cell>
          <cell r="D32">
            <v>1762.4159999999999</v>
          </cell>
          <cell r="E32">
            <v>10311.517070000004</v>
          </cell>
          <cell r="F32">
            <v>-471.51707000000351</v>
          </cell>
          <cell r="G32">
            <v>9840</v>
          </cell>
          <cell r="H32">
            <v>0</v>
          </cell>
          <cell r="I32">
            <v>9840</v>
          </cell>
          <cell r="J32">
            <v>0</v>
          </cell>
          <cell r="K32">
            <v>9840</v>
          </cell>
        </row>
        <row r="33">
          <cell r="A33" t="str">
            <v>Miscellaneous</v>
          </cell>
          <cell r="B33">
            <v>6890.5926999999992</v>
          </cell>
          <cell r="C33">
            <v>-1198.16677</v>
          </cell>
          <cell r="D33">
            <v>3290.7287899999992</v>
          </cell>
          <cell r="E33">
            <v>2092.5620199999994</v>
          </cell>
          <cell r="F33">
            <v>-2172.5620199999994</v>
          </cell>
          <cell r="G33">
            <v>-80</v>
          </cell>
          <cell r="H33">
            <v>0</v>
          </cell>
          <cell r="I33">
            <v>-80</v>
          </cell>
          <cell r="J33">
            <v>0</v>
          </cell>
          <cell r="K33">
            <v>-80</v>
          </cell>
        </row>
        <row r="34">
          <cell r="A34" t="str">
            <v>Expense Billings</v>
          </cell>
          <cell r="B34">
            <v>15226.584679999996</v>
          </cell>
          <cell r="C34">
            <v>14959.23524</v>
          </cell>
          <cell r="D34">
            <v>3454.7418699999971</v>
          </cell>
          <cell r="E34">
            <v>18413.977109999996</v>
          </cell>
          <cell r="F34">
            <v>3820.0228900000038</v>
          </cell>
          <cell r="G34">
            <v>22234</v>
          </cell>
          <cell r="H34">
            <v>0</v>
          </cell>
          <cell r="I34">
            <v>22234</v>
          </cell>
          <cell r="J34">
            <v>0</v>
          </cell>
          <cell r="K34">
            <v>22234</v>
          </cell>
        </row>
        <row r="35">
          <cell r="A35" t="str">
            <v xml:space="preserve">                            Total O&amp;M Expense</v>
          </cell>
          <cell r="B35">
            <v>160512.44894999999</v>
          </cell>
          <cell r="C35">
            <v>110219.30123000001</v>
          </cell>
          <cell r="D35">
            <v>37512.778709999991</v>
          </cell>
          <cell r="E35">
            <v>147732.07994</v>
          </cell>
          <cell r="F35">
            <v>1786.9200600000054</v>
          </cell>
          <cell r="G35">
            <v>149519</v>
          </cell>
          <cell r="H35">
            <v>0</v>
          </cell>
          <cell r="I35">
            <v>149519</v>
          </cell>
          <cell r="J35">
            <v>0</v>
          </cell>
          <cell r="K35">
            <v>149519</v>
          </cell>
        </row>
        <row r="37">
          <cell r="A37" t="str">
            <v>Depreciation and Amortization</v>
          </cell>
          <cell r="B37">
            <v>66661.895999999993</v>
          </cell>
          <cell r="C37">
            <v>48326.707329999997</v>
          </cell>
          <cell r="D37">
            <v>16352.412</v>
          </cell>
          <cell r="E37">
            <v>64679.119330000001</v>
          </cell>
          <cell r="F37">
            <v>-918.11933000000136</v>
          </cell>
          <cell r="G37">
            <v>63761</v>
          </cell>
          <cell r="H37">
            <v>0</v>
          </cell>
          <cell r="I37">
            <v>63761</v>
          </cell>
          <cell r="J37">
            <v>0</v>
          </cell>
          <cell r="K37">
            <v>63761</v>
          </cell>
        </row>
        <row r="38">
          <cell r="A38" t="str">
            <v>Total Taxes - Other Than Income Taxes</v>
          </cell>
          <cell r="B38">
            <v>105003.07972000001</v>
          </cell>
          <cell r="C38">
            <v>83993.762180000005</v>
          </cell>
          <cell r="D38">
            <v>20814.934930000007</v>
          </cell>
          <cell r="E38">
            <v>104808.69711000001</v>
          </cell>
          <cell r="F38">
            <v>-2244.6971100000083</v>
          </cell>
          <cell r="G38">
            <v>102564</v>
          </cell>
          <cell r="H38">
            <v>0</v>
          </cell>
          <cell r="I38">
            <v>102564</v>
          </cell>
          <cell r="J38">
            <v>0</v>
          </cell>
          <cell r="K38">
            <v>102564</v>
          </cell>
        </row>
        <row r="39">
          <cell r="A39" t="str">
            <v>Other Income (Expense)</v>
          </cell>
          <cell r="G39">
            <v>0</v>
          </cell>
          <cell r="K39">
            <v>0</v>
          </cell>
        </row>
        <row r="40">
          <cell r="A40" t="str">
            <v xml:space="preserve">    Interest, Net</v>
          </cell>
          <cell r="B40">
            <v>-43911.5</v>
          </cell>
          <cell r="C40">
            <v>-32980.856319999999</v>
          </cell>
          <cell r="D40">
            <v>-11111.6</v>
          </cell>
          <cell r="E40">
            <v>-44092.456319999998</v>
          </cell>
          <cell r="F40">
            <v>-0.54368000000249594</v>
          </cell>
          <cell r="G40">
            <v>-44093</v>
          </cell>
          <cell r="H40">
            <v>0</v>
          </cell>
          <cell r="I40">
            <v>-44093</v>
          </cell>
          <cell r="J40">
            <v>0</v>
          </cell>
          <cell r="K40">
            <v>-44093</v>
          </cell>
        </row>
        <row r="41">
          <cell r="A41" t="str">
            <v xml:space="preserve">   Other Misc. Income (Expense)</v>
          </cell>
          <cell r="B41">
            <v>0</v>
          </cell>
          <cell r="C41">
            <v>-271.56736999999998</v>
          </cell>
          <cell r="D41">
            <v>0</v>
          </cell>
          <cell r="E41">
            <v>-271.56736999999998</v>
          </cell>
          <cell r="F41">
            <v>-0.43263000000001739</v>
          </cell>
          <cell r="G41">
            <v>-272</v>
          </cell>
          <cell r="H41">
            <v>0</v>
          </cell>
          <cell r="I41">
            <v>-272</v>
          </cell>
          <cell r="J41">
            <v>0</v>
          </cell>
          <cell r="K41">
            <v>-272</v>
          </cell>
        </row>
        <row r="43">
          <cell r="A43" t="str">
            <v>Income (Loss) Before Income Taxes</v>
          </cell>
          <cell r="B43">
            <v>51743.92293000003</v>
          </cell>
          <cell r="C43">
            <v>48749.802980000051</v>
          </cell>
          <cell r="D43">
            <v>-9277.6506400000017</v>
          </cell>
          <cell r="E43">
            <v>39472.152340000051</v>
          </cell>
          <cell r="F43">
            <v>-1043.1523400000794</v>
          </cell>
          <cell r="G43">
            <v>38429</v>
          </cell>
          <cell r="H43">
            <v>0</v>
          </cell>
          <cell r="I43">
            <v>38429</v>
          </cell>
          <cell r="J43">
            <v>0</v>
          </cell>
          <cell r="K43">
            <v>38429</v>
          </cell>
        </row>
        <row r="44">
          <cell r="A44" t="str">
            <v>Provision (Benefit) for Income Taxes</v>
          </cell>
          <cell r="B44">
            <v>18838.413900000003</v>
          </cell>
          <cell r="C44">
            <v>17102.198</v>
          </cell>
          <cell r="D44">
            <v>-3398.3719800000003</v>
          </cell>
          <cell r="E44">
            <v>13703.82602</v>
          </cell>
          <cell r="F44">
            <v>-288.26211999999941</v>
          </cell>
          <cell r="G44">
            <v>13415.563900000001</v>
          </cell>
          <cell r="H44">
            <v>0</v>
          </cell>
          <cell r="I44">
            <v>13415.563900000001</v>
          </cell>
          <cell r="J44">
            <v>0</v>
          </cell>
          <cell r="K44">
            <v>13415.563900000001</v>
          </cell>
        </row>
        <row r="45">
          <cell r="A45" t="str">
            <v xml:space="preserve">                         Net Income (Loss)</v>
          </cell>
          <cell r="B45">
            <v>32905.50903000003</v>
          </cell>
          <cell r="C45">
            <v>31647.604980000051</v>
          </cell>
          <cell r="D45">
            <v>-5879.2786600000018</v>
          </cell>
          <cell r="E45">
            <v>25768.326320000051</v>
          </cell>
          <cell r="F45">
            <v>-754.89022000008003</v>
          </cell>
          <cell r="G45">
            <v>25013.436099999999</v>
          </cell>
          <cell r="H45">
            <v>0</v>
          </cell>
          <cell r="I45">
            <v>25013.436099999999</v>
          </cell>
          <cell r="J45">
            <v>0</v>
          </cell>
          <cell r="K45">
            <v>25013.436099999999</v>
          </cell>
        </row>
        <row r="47">
          <cell r="A47" t="str">
            <v>Tax rate</v>
          </cell>
          <cell r="B47">
            <v>0.36407007496290722</v>
          </cell>
          <cell r="C47">
            <v>0.35081573574802544</v>
          </cell>
          <cell r="D47">
            <v>0.36629661019441012</v>
          </cell>
          <cell r="E47">
            <v>0.34717706554129046</v>
          </cell>
          <cell r="F47">
            <v>0.34910000000000002</v>
          </cell>
          <cell r="G47">
            <v>0.34910000000000002</v>
          </cell>
          <cell r="H47">
            <v>0.34910000000000002</v>
          </cell>
          <cell r="I47">
            <v>0.34910000000000002</v>
          </cell>
          <cell r="J47">
            <v>0.34910000000000002</v>
          </cell>
          <cell r="K47">
            <v>0.34910000000000002</v>
          </cell>
        </row>
      </sheetData>
      <sheetData sheetId="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Projection"/>
      <sheetName val="MTX-Summary"/>
      <sheetName val="MTX-Project"/>
      <sheetName val="MTX"/>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cell r="AA13" t="str">
            <v>Bud vs. Proj</v>
          </cell>
        </row>
        <row r="15">
          <cell r="A15" t="str">
            <v>Growth</v>
          </cell>
          <cell r="B15">
            <v>29363441.420000002</v>
          </cell>
          <cell r="C15">
            <v>1222110.06</v>
          </cell>
          <cell r="D15">
            <v>1811392.75</v>
          </cell>
          <cell r="F15">
            <v>3410408.12</v>
          </cell>
          <cell r="H15">
            <v>1930661.96</v>
          </cell>
          <cell r="J15">
            <v>1881684.29</v>
          </cell>
          <cell r="L15">
            <v>2543131.37</v>
          </cell>
          <cell r="N15">
            <v>1789237.77</v>
          </cell>
          <cell r="P15">
            <v>2057867.17</v>
          </cell>
          <cell r="Q15">
            <v>451426</v>
          </cell>
          <cell r="R15">
            <v>2388216.9900000002</v>
          </cell>
          <cell r="S15">
            <v>591381</v>
          </cell>
          <cell r="T15">
            <v>2730426.13</v>
          </cell>
          <cell r="U15">
            <v>206491</v>
          </cell>
          <cell r="V15">
            <v>2744002.49</v>
          </cell>
          <cell r="W15">
            <v>292692</v>
          </cell>
          <cell r="X15">
            <v>3330116.01</v>
          </cell>
          <cell r="Y15">
            <v>-17803.990000000002</v>
          </cell>
          <cell r="Z15">
            <v>29363441.120000001</v>
          </cell>
          <cell r="AA15">
            <v>0.30000000074505806</v>
          </cell>
        </row>
        <row r="17">
          <cell r="A17" t="str">
            <v>Equipment</v>
          </cell>
          <cell r="B17">
            <v>2667840.2000000002</v>
          </cell>
          <cell r="C17">
            <v>189070.93</v>
          </cell>
          <cell r="D17">
            <v>71038.880000000005</v>
          </cell>
          <cell r="F17">
            <v>60090.22</v>
          </cell>
          <cell r="H17">
            <v>51476.22</v>
          </cell>
          <cell r="J17">
            <v>111488.79</v>
          </cell>
          <cell r="L17">
            <v>87484.32</v>
          </cell>
          <cell r="N17">
            <v>412652.6</v>
          </cell>
          <cell r="P17">
            <v>222689.38</v>
          </cell>
          <cell r="Q17">
            <v>-90000</v>
          </cell>
          <cell r="R17">
            <v>215822.14</v>
          </cell>
          <cell r="S17">
            <v>178533</v>
          </cell>
          <cell r="T17">
            <v>216911.37</v>
          </cell>
          <cell r="U17">
            <v>253848</v>
          </cell>
          <cell r="V17">
            <v>224638.61</v>
          </cell>
          <cell r="W17">
            <v>177559</v>
          </cell>
          <cell r="X17">
            <v>217333.53</v>
          </cell>
          <cell r="Y17">
            <v>67203</v>
          </cell>
          <cell r="Z17">
            <v>2667839.9899999998</v>
          </cell>
          <cell r="AA17">
            <v>0.21000000042840838</v>
          </cell>
        </row>
        <row r="19">
          <cell r="A19" t="str">
            <v>CB10.4129.04.IT.190: Data Center Move</v>
          </cell>
          <cell r="B19">
            <v>1356550.28</v>
          </cell>
          <cell r="C19" t="str">
            <v xml:space="preserve"> 0</v>
          </cell>
          <cell r="D19" t="str">
            <v xml:space="preserve"> 0</v>
          </cell>
          <cell r="F19">
            <v>505048.06</v>
          </cell>
          <cell r="H19" t="str">
            <v xml:space="preserve"> 0</v>
          </cell>
          <cell r="J19">
            <v>11124.3</v>
          </cell>
          <cell r="L19">
            <v>-9107.14</v>
          </cell>
          <cell r="N19" t="str">
            <v xml:space="preserve"> 0</v>
          </cell>
          <cell r="P19" t="str">
            <v xml:space="preserve"> 0</v>
          </cell>
          <cell r="R19" t="str">
            <v xml:space="preserve"> 0</v>
          </cell>
          <cell r="T19" t="str">
            <v xml:space="preserve"> 0</v>
          </cell>
          <cell r="V19" t="str">
            <v xml:space="preserve"> 0</v>
          </cell>
          <cell r="X19" t="str">
            <v xml:space="preserve"> 0</v>
          </cell>
          <cell r="Z19">
            <v>507065.22</v>
          </cell>
          <cell r="AA19">
            <v>849485.06</v>
          </cell>
        </row>
        <row r="20">
          <cell r="Z20">
            <v>0</v>
          </cell>
          <cell r="AA20">
            <v>0</v>
          </cell>
        </row>
        <row r="21">
          <cell r="A21" t="str">
            <v>Data Center</v>
          </cell>
          <cell r="B21">
            <v>1356550.28</v>
          </cell>
          <cell r="C21">
            <v>0</v>
          </cell>
          <cell r="D21">
            <v>0</v>
          </cell>
          <cell r="E21">
            <v>0</v>
          </cell>
          <cell r="F21">
            <v>505048.06</v>
          </cell>
          <cell r="G21">
            <v>0</v>
          </cell>
          <cell r="H21">
            <v>0</v>
          </cell>
          <cell r="I21">
            <v>0</v>
          </cell>
          <cell r="J21">
            <v>11124.3</v>
          </cell>
          <cell r="K21">
            <v>0</v>
          </cell>
          <cell r="L21">
            <v>-9107.14</v>
          </cell>
          <cell r="M21">
            <v>0</v>
          </cell>
          <cell r="N21">
            <v>0</v>
          </cell>
          <cell r="O21">
            <v>0</v>
          </cell>
          <cell r="P21">
            <v>0</v>
          </cell>
          <cell r="Q21">
            <v>0</v>
          </cell>
          <cell r="R21">
            <v>0</v>
          </cell>
          <cell r="S21">
            <v>0</v>
          </cell>
          <cell r="T21">
            <v>0</v>
          </cell>
          <cell r="U21">
            <v>0</v>
          </cell>
          <cell r="V21">
            <v>0</v>
          </cell>
          <cell r="W21">
            <v>0</v>
          </cell>
          <cell r="X21">
            <v>0</v>
          </cell>
          <cell r="Y21">
            <v>0</v>
          </cell>
          <cell r="Z21">
            <v>507065.22</v>
          </cell>
          <cell r="AA21">
            <v>849485.06</v>
          </cell>
        </row>
        <row r="22">
          <cell r="A22" t="str">
            <v>CB10.4129.05.IT.190: PC / MDT Replacement - Acker</v>
          </cell>
          <cell r="B22">
            <v>1129686.29</v>
          </cell>
          <cell r="C22" t="str">
            <v xml:space="preserve"> 0</v>
          </cell>
          <cell r="D22">
            <v>1401.59</v>
          </cell>
          <cell r="F22">
            <v>3558.87</v>
          </cell>
          <cell r="H22">
            <v>32306.36</v>
          </cell>
          <cell r="J22">
            <v>533395.18000000005</v>
          </cell>
          <cell r="L22">
            <v>110053.51</v>
          </cell>
          <cell r="N22">
            <v>38069.11</v>
          </cell>
          <cell r="P22">
            <v>94334.22</v>
          </cell>
          <cell r="R22">
            <v>91425.16</v>
          </cell>
          <cell r="S22">
            <v>90000</v>
          </cell>
          <cell r="T22">
            <v>91886.57</v>
          </cell>
          <cell r="U22">
            <v>165541</v>
          </cell>
          <cell r="V22">
            <v>95159.93</v>
          </cell>
          <cell r="W22">
            <v>122497</v>
          </cell>
          <cell r="X22">
            <v>92058.880000000005</v>
          </cell>
          <cell r="Y22">
            <v>4960</v>
          </cell>
          <cell r="Z22">
            <v>1566647.38</v>
          </cell>
          <cell r="AA22">
            <v>-436961.08999999985</v>
          </cell>
        </row>
        <row r="23">
          <cell r="Z23">
            <v>0</v>
          </cell>
          <cell r="AA23">
            <v>0</v>
          </cell>
        </row>
        <row r="24">
          <cell r="A24" t="str">
            <v>PC/MDT Replacement</v>
          </cell>
          <cell r="B24">
            <v>1129686.29</v>
          </cell>
          <cell r="C24">
            <v>0</v>
          </cell>
          <cell r="D24">
            <v>1401.59</v>
          </cell>
          <cell r="E24">
            <v>0</v>
          </cell>
          <cell r="F24">
            <v>3558.87</v>
          </cell>
          <cell r="G24">
            <v>0</v>
          </cell>
          <cell r="H24">
            <v>32306.36</v>
          </cell>
          <cell r="I24">
            <v>0</v>
          </cell>
          <cell r="J24">
            <v>533395.18000000005</v>
          </cell>
          <cell r="K24">
            <v>0</v>
          </cell>
          <cell r="L24">
            <v>110053.51</v>
          </cell>
          <cell r="M24">
            <v>0</v>
          </cell>
          <cell r="N24">
            <v>38069.11</v>
          </cell>
          <cell r="O24">
            <v>0</v>
          </cell>
          <cell r="P24">
            <v>94334.22</v>
          </cell>
          <cell r="Q24">
            <v>0</v>
          </cell>
          <cell r="R24">
            <v>91425.16</v>
          </cell>
          <cell r="S24">
            <v>90000</v>
          </cell>
          <cell r="T24">
            <v>91886.57</v>
          </cell>
          <cell r="U24">
            <v>165541</v>
          </cell>
          <cell r="V24">
            <v>95159.93</v>
          </cell>
          <cell r="W24">
            <v>122497</v>
          </cell>
          <cell r="X24">
            <v>92058.880000000005</v>
          </cell>
          <cell r="Y24">
            <v>4960</v>
          </cell>
          <cell r="Z24">
            <v>1566647.38</v>
          </cell>
          <cell r="AA24">
            <v>-436961.08999999985</v>
          </cell>
        </row>
        <row r="25">
          <cell r="A25" t="str">
            <v>Information Technology-Other</v>
          </cell>
          <cell r="B25">
            <v>4616040.24</v>
          </cell>
          <cell r="C25">
            <v>374531.01</v>
          </cell>
          <cell r="D25">
            <v>82514.52</v>
          </cell>
          <cell r="F25">
            <v>116592.29999999999</v>
          </cell>
          <cell r="H25">
            <v>59130.539999999994</v>
          </cell>
          <cell r="J25">
            <v>149511.72999999986</v>
          </cell>
          <cell r="L25">
            <v>251885.28000000003</v>
          </cell>
          <cell r="N25">
            <v>80481.539999999994</v>
          </cell>
          <cell r="O25">
            <v>0</v>
          </cell>
          <cell r="P25">
            <v>178712.91</v>
          </cell>
          <cell r="R25">
            <v>173201.79</v>
          </cell>
          <cell r="T25">
            <v>174075.94</v>
          </cell>
          <cell r="V25">
            <v>180277.21000000002</v>
          </cell>
          <cell r="X25">
            <v>174414.72999999998</v>
          </cell>
          <cell r="Z25">
            <v>1995329.4999999998</v>
          </cell>
          <cell r="AA25">
            <v>2620710.7400000002</v>
          </cell>
        </row>
        <row r="26">
          <cell r="A26" t="str">
            <v>Information Technology</v>
          </cell>
          <cell r="B26">
            <v>7102276.8100000005</v>
          </cell>
          <cell r="C26">
            <v>374531.01</v>
          </cell>
          <cell r="D26">
            <v>83916.11</v>
          </cell>
          <cell r="E26">
            <v>0</v>
          </cell>
          <cell r="F26">
            <v>625199.23</v>
          </cell>
          <cell r="G26">
            <v>0</v>
          </cell>
          <cell r="H26">
            <v>91436.9</v>
          </cell>
          <cell r="I26">
            <v>0</v>
          </cell>
          <cell r="J26">
            <v>694031.21</v>
          </cell>
          <cell r="K26">
            <v>0</v>
          </cell>
          <cell r="L26">
            <v>352831.65</v>
          </cell>
          <cell r="M26">
            <v>0</v>
          </cell>
          <cell r="N26">
            <v>118550.65</v>
          </cell>
          <cell r="O26">
            <v>0</v>
          </cell>
          <cell r="P26">
            <v>273047.13</v>
          </cell>
          <cell r="Q26">
            <v>0</v>
          </cell>
          <cell r="R26">
            <v>264626.95</v>
          </cell>
          <cell r="S26">
            <v>90000</v>
          </cell>
          <cell r="T26">
            <v>265962.51</v>
          </cell>
          <cell r="U26">
            <v>165541</v>
          </cell>
          <cell r="V26">
            <v>275437.14</v>
          </cell>
          <cell r="W26">
            <v>122497</v>
          </cell>
          <cell r="X26">
            <v>266473.61</v>
          </cell>
          <cell r="Y26">
            <v>4960</v>
          </cell>
          <cell r="Z26">
            <v>4069042.0999999996</v>
          </cell>
          <cell r="AA26">
            <v>3033234.7100000009</v>
          </cell>
        </row>
        <row r="28">
          <cell r="A28" t="str">
            <v>Misc</v>
          </cell>
          <cell r="B28" t="str">
            <v xml:space="preserve"> 0</v>
          </cell>
          <cell r="C28">
            <v>2827497.46</v>
          </cell>
          <cell r="D28">
            <v>-1910765.23</v>
          </cell>
          <cell r="F28">
            <v>-1642634.26</v>
          </cell>
          <cell r="H28">
            <v>1439832.58</v>
          </cell>
          <cell r="J28">
            <v>159075.35999999999</v>
          </cell>
          <cell r="L28">
            <v>487498.18</v>
          </cell>
          <cell r="N28">
            <v>200686.44</v>
          </cell>
          <cell r="P28" t="str">
            <v xml:space="preserve"> 0</v>
          </cell>
          <cell r="R28" t="str">
            <v xml:space="preserve"> 0</v>
          </cell>
          <cell r="T28" t="str">
            <v xml:space="preserve"> 0</v>
          </cell>
          <cell r="V28" t="str">
            <v xml:space="preserve"> 0</v>
          </cell>
          <cell r="X28" t="str">
            <v xml:space="preserve"> 0</v>
          </cell>
          <cell r="Y28">
            <v>-1561191</v>
          </cell>
          <cell r="Z28">
            <v>-0.46999999997206032</v>
          </cell>
          <cell r="AA28">
            <v>0.46999999997206032</v>
          </cell>
        </row>
        <row r="29">
          <cell r="A29" t="str">
            <v>Overhead</v>
          </cell>
          <cell r="B29" t="str">
            <v xml:space="preserve"> 0</v>
          </cell>
          <cell r="C29">
            <v>191733.95</v>
          </cell>
          <cell r="D29">
            <v>3001358.25</v>
          </cell>
          <cell r="F29">
            <v>-2804761.53</v>
          </cell>
          <cell r="H29">
            <v>340786.57</v>
          </cell>
          <cell r="J29">
            <v>-42233.929999999469</v>
          </cell>
          <cell r="L29">
            <v>-298552.6399999992</v>
          </cell>
          <cell r="N29">
            <v>193500.89999999804</v>
          </cell>
          <cell r="P29" t="str">
            <v xml:space="preserve"> 0</v>
          </cell>
          <cell r="R29" t="str">
            <v xml:space="preserve"> 0</v>
          </cell>
          <cell r="T29" t="str">
            <v xml:space="preserve"> 0</v>
          </cell>
          <cell r="V29" t="str">
            <v xml:space="preserve"> 0</v>
          </cell>
          <cell r="X29" t="str">
            <v xml:space="preserve"> 0</v>
          </cell>
          <cell r="Y29">
            <v>-581832</v>
          </cell>
          <cell r="Z29">
            <v>-0.43000000016763806</v>
          </cell>
          <cell r="AA29">
            <v>0.43000000016763806</v>
          </cell>
        </row>
        <row r="30">
          <cell r="A30" t="str">
            <v>Pipeline Integrity Management</v>
          </cell>
          <cell r="B30">
            <v>7548012.3699999992</v>
          </cell>
          <cell r="C30">
            <v>174578.46</v>
          </cell>
          <cell r="D30">
            <v>126216.69</v>
          </cell>
          <cell r="F30">
            <v>431572.62</v>
          </cell>
          <cell r="H30">
            <v>126095.66</v>
          </cell>
          <cell r="J30">
            <v>78806.19</v>
          </cell>
          <cell r="L30">
            <v>844595</v>
          </cell>
          <cell r="N30">
            <v>230984.38</v>
          </cell>
          <cell r="P30">
            <v>611553.02</v>
          </cell>
          <cell r="Q30">
            <v>1102715</v>
          </cell>
          <cell r="R30">
            <v>1633301.55</v>
          </cell>
          <cell r="T30">
            <v>1417217.21</v>
          </cell>
          <cell r="U30">
            <v>-1100111</v>
          </cell>
          <cell r="V30">
            <v>1156041.8</v>
          </cell>
          <cell r="W30">
            <v>-406442</v>
          </cell>
          <cell r="X30">
            <v>1120888</v>
          </cell>
          <cell r="Z30">
            <v>7548012.5800000001</v>
          </cell>
          <cell r="AA30">
            <v>-0.21000000089406967</v>
          </cell>
        </row>
        <row r="31">
          <cell r="A31" t="str">
            <v>Public Improvements</v>
          </cell>
          <cell r="B31">
            <v>23059963.91</v>
          </cell>
          <cell r="C31">
            <v>-1525697.69</v>
          </cell>
          <cell r="D31">
            <v>1330767.5900000001</v>
          </cell>
          <cell r="F31">
            <v>2133540.06</v>
          </cell>
          <cell r="H31">
            <v>659337.54</v>
          </cell>
          <cell r="J31">
            <v>1269810.6399999999</v>
          </cell>
          <cell r="L31">
            <v>1617489.99</v>
          </cell>
          <cell r="N31">
            <v>1636889.04</v>
          </cell>
          <cell r="P31">
            <v>1832005.53</v>
          </cell>
          <cell r="Q31">
            <v>1086952</v>
          </cell>
          <cell r="R31">
            <v>2553452.04</v>
          </cell>
          <cell r="S31">
            <v>-1881738</v>
          </cell>
          <cell r="T31">
            <v>2614393.59</v>
          </cell>
          <cell r="U31">
            <v>2573622</v>
          </cell>
          <cell r="V31">
            <v>1710268.17</v>
          </cell>
          <cell r="W31">
            <v>3213799</v>
          </cell>
          <cell r="X31">
            <v>1601161.2</v>
          </cell>
          <cell r="Y31">
            <v>633911</v>
          </cell>
          <cell r="Z31">
            <v>23059963.699999999</v>
          </cell>
          <cell r="AA31">
            <v>0.21000000089406967</v>
          </cell>
        </row>
        <row r="33">
          <cell r="A33" t="str">
            <v>080.190.4586.NA.2046.PLANOSC</v>
          </cell>
          <cell r="B33">
            <v>9200013</v>
          </cell>
          <cell r="C33">
            <v>48445.61</v>
          </cell>
          <cell r="D33">
            <v>2291169.71</v>
          </cell>
          <cell r="F33">
            <v>91575.1</v>
          </cell>
          <cell r="H33">
            <v>188815.97</v>
          </cell>
          <cell r="J33">
            <v>532120.17000000004</v>
          </cell>
          <cell r="L33">
            <v>969107.29</v>
          </cell>
          <cell r="N33">
            <v>168252.35</v>
          </cell>
          <cell r="P33" t="str">
            <v xml:space="preserve"> 0</v>
          </cell>
          <cell r="Q33">
            <v>1856000</v>
          </cell>
          <cell r="R33" t="str">
            <v xml:space="preserve"> 0</v>
          </cell>
          <cell r="S33">
            <v>1652500</v>
          </cell>
          <cell r="T33" t="str">
            <v xml:space="preserve"> 0</v>
          </cell>
          <cell r="U33">
            <v>1957870</v>
          </cell>
          <cell r="V33" t="str">
            <v xml:space="preserve"> 0</v>
          </cell>
          <cell r="W33">
            <v>1433770</v>
          </cell>
          <cell r="X33" t="str">
            <v xml:space="preserve"> 0</v>
          </cell>
          <cell r="Y33">
            <v>1353047</v>
          </cell>
          <cell r="Z33">
            <v>12542673.199999999</v>
          </cell>
          <cell r="AA33">
            <v>-3342660.1999999993</v>
          </cell>
        </row>
        <row r="34">
          <cell r="Z34">
            <v>0</v>
          </cell>
          <cell r="AA34">
            <v>0</v>
          </cell>
        </row>
        <row r="35">
          <cell r="Z35">
            <v>0</v>
          </cell>
          <cell r="AA35">
            <v>0</v>
          </cell>
        </row>
        <row r="36">
          <cell r="Z36">
            <v>0</v>
          </cell>
          <cell r="AA36">
            <v>0</v>
          </cell>
        </row>
        <row r="37">
          <cell r="Z37">
            <v>0</v>
          </cell>
          <cell r="AA37">
            <v>0</v>
          </cell>
        </row>
        <row r="38">
          <cell r="Z38">
            <v>0</v>
          </cell>
          <cell r="AA38">
            <v>0</v>
          </cell>
        </row>
        <row r="39">
          <cell r="Z39">
            <v>0</v>
          </cell>
          <cell r="AA39">
            <v>0</v>
          </cell>
        </row>
        <row r="40">
          <cell r="Z40">
            <v>0</v>
          </cell>
          <cell r="AA40">
            <v>0</v>
          </cell>
        </row>
        <row r="41">
          <cell r="Z41">
            <v>0</v>
          </cell>
          <cell r="AA41">
            <v>0</v>
          </cell>
        </row>
        <row r="42">
          <cell r="Z42">
            <v>0</v>
          </cell>
          <cell r="AA42">
            <v>0</v>
          </cell>
        </row>
        <row r="43">
          <cell r="A43" t="str">
            <v>Plano Service Center</v>
          </cell>
          <cell r="B43">
            <v>9200013</v>
          </cell>
          <cell r="C43">
            <v>48445.61</v>
          </cell>
          <cell r="D43">
            <v>2291169.71</v>
          </cell>
          <cell r="E43">
            <v>0</v>
          </cell>
          <cell r="F43">
            <v>91575.1</v>
          </cell>
          <cell r="G43">
            <v>0</v>
          </cell>
          <cell r="H43">
            <v>188815.97</v>
          </cell>
          <cell r="I43">
            <v>0</v>
          </cell>
          <cell r="J43">
            <v>532120.17000000004</v>
          </cell>
          <cell r="K43">
            <v>0</v>
          </cell>
          <cell r="L43">
            <v>969107.29</v>
          </cell>
          <cell r="M43">
            <v>0</v>
          </cell>
          <cell r="N43">
            <v>168252.35</v>
          </cell>
          <cell r="O43">
            <v>0</v>
          </cell>
          <cell r="P43">
            <v>0</v>
          </cell>
          <cell r="Q43">
            <v>1856000</v>
          </cell>
          <cell r="R43">
            <v>0</v>
          </cell>
          <cell r="S43">
            <v>1652500</v>
          </cell>
          <cell r="T43">
            <v>0</v>
          </cell>
          <cell r="U43">
            <v>1957870</v>
          </cell>
          <cell r="V43">
            <v>0</v>
          </cell>
          <cell r="W43">
            <v>1433770</v>
          </cell>
          <cell r="X43">
            <v>0</v>
          </cell>
          <cell r="Y43">
            <v>1353047</v>
          </cell>
          <cell r="Z43">
            <v>12542673.199999999</v>
          </cell>
          <cell r="AA43">
            <v>-3342660.1999999993</v>
          </cell>
        </row>
        <row r="44">
          <cell r="A44" t="str">
            <v>Default FP: Company 080 - Structures</v>
          </cell>
          <cell r="B44">
            <v>5000000</v>
          </cell>
          <cell r="C44">
            <v>7785.34</v>
          </cell>
          <cell r="D44" t="str">
            <v xml:space="preserve"> 0</v>
          </cell>
          <cell r="F44">
            <v>935725</v>
          </cell>
          <cell r="H44">
            <v>780383</v>
          </cell>
          <cell r="I44">
            <v>0</v>
          </cell>
          <cell r="J44">
            <v>866153</v>
          </cell>
          <cell r="K44">
            <v>0</v>
          </cell>
          <cell r="L44">
            <v>589748</v>
          </cell>
          <cell r="N44" t="str">
            <v xml:space="preserve"> 0</v>
          </cell>
          <cell r="P44">
            <v>9205</v>
          </cell>
          <cell r="Q44">
            <v>320674</v>
          </cell>
          <cell r="R44">
            <v>9205</v>
          </cell>
          <cell r="S44">
            <v>200000</v>
          </cell>
          <cell r="T44">
            <v>9205</v>
          </cell>
          <cell r="U44">
            <v>200000</v>
          </cell>
          <cell r="V44">
            <v>9205</v>
          </cell>
          <cell r="W44">
            <v>361621</v>
          </cell>
          <cell r="X44">
            <v>9345</v>
          </cell>
          <cell r="Z44">
            <v>4308254.34</v>
          </cell>
          <cell r="AA44">
            <v>691745.66000000015</v>
          </cell>
        </row>
        <row r="45">
          <cell r="A45" t="str">
            <v>080.190.4594.NA.2046.FRMBRSC</v>
          </cell>
          <cell r="B45" t="str">
            <v xml:space="preserve"> 0</v>
          </cell>
          <cell r="C45" t="str">
            <v xml:space="preserve"> 0</v>
          </cell>
          <cell r="D45" t="str">
            <v xml:space="preserve"> 0</v>
          </cell>
          <cell r="F45">
            <v>104783.38</v>
          </cell>
          <cell r="H45">
            <v>2538.11</v>
          </cell>
          <cell r="J45">
            <v>102084.51</v>
          </cell>
          <cell r="L45">
            <v>261078.21</v>
          </cell>
          <cell r="N45">
            <v>519572.22</v>
          </cell>
          <cell r="P45" t="str">
            <v xml:space="preserve"> 0</v>
          </cell>
          <cell r="Q45">
            <v>568500</v>
          </cell>
          <cell r="R45" t="str">
            <v xml:space="preserve"> 0</v>
          </cell>
          <cell r="S45">
            <v>523000</v>
          </cell>
          <cell r="T45" t="str">
            <v xml:space="preserve"> 0</v>
          </cell>
          <cell r="U45">
            <v>424732</v>
          </cell>
          <cell r="V45" t="str">
            <v xml:space="preserve"> 0</v>
          </cell>
          <cell r="W45">
            <v>257548</v>
          </cell>
          <cell r="X45" t="str">
            <v xml:space="preserve"> 0</v>
          </cell>
          <cell r="Y45">
            <v>68118</v>
          </cell>
          <cell r="Z45">
            <v>2831954.4299999997</v>
          </cell>
          <cell r="AA45">
            <v>-2831954.4299999997</v>
          </cell>
        </row>
        <row r="46">
          <cell r="A46" t="str">
            <v>080.190.4585.NA.2046.WAXGATE</v>
          </cell>
          <cell r="B46" t="str">
            <v xml:space="preserve"> 0</v>
          </cell>
          <cell r="C46">
            <v>2994.35</v>
          </cell>
          <cell r="D46">
            <v>1061.51</v>
          </cell>
          <cell r="F46">
            <v>2302.9899999999998</v>
          </cell>
          <cell r="H46">
            <v>116.21</v>
          </cell>
          <cell r="J46">
            <v>-898.21</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5576.8499999999995</v>
          </cell>
          <cell r="AA46">
            <v>-5576.8499999999995</v>
          </cell>
        </row>
        <row r="47">
          <cell r="A47" t="str">
            <v>080.190.4581.NA.2046.MORNADA</v>
          </cell>
          <cell r="B47" t="str">
            <v xml:space="preserve"> 0</v>
          </cell>
          <cell r="C47" t="str">
            <v xml:space="preserve"> 0</v>
          </cell>
          <cell r="D47">
            <v>10545</v>
          </cell>
          <cell r="F47">
            <v>1670.15</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12215.15</v>
          </cell>
          <cell r="AA47">
            <v>-12215.15</v>
          </cell>
        </row>
        <row r="48">
          <cell r="A48" t="str">
            <v>080.190.4342.NA.2046.KILLAC</v>
          </cell>
          <cell r="B48" t="str">
            <v xml:space="preserve"> 0</v>
          </cell>
          <cell r="C48" t="str">
            <v xml:space="preserve"> 0</v>
          </cell>
          <cell r="D48" t="str">
            <v xml:space="preserve"> 0</v>
          </cell>
          <cell r="F48">
            <v>2562.9699999999998</v>
          </cell>
          <cell r="H48">
            <v>197.6</v>
          </cell>
          <cell r="J48" t="str">
            <v xml:space="preserve"> 0</v>
          </cell>
          <cell r="L48">
            <v>11</v>
          </cell>
          <cell r="N48" t="str">
            <v xml:space="preserve"> 0</v>
          </cell>
          <cell r="P48" t="str">
            <v xml:space="preserve"> 0</v>
          </cell>
          <cell r="R48" t="str">
            <v xml:space="preserve"> 0</v>
          </cell>
          <cell r="T48" t="str">
            <v xml:space="preserve"> 0</v>
          </cell>
          <cell r="V48" t="str">
            <v xml:space="preserve"> 0</v>
          </cell>
          <cell r="X48" t="str">
            <v xml:space="preserve"> 0</v>
          </cell>
          <cell r="Z48">
            <v>2771.5699999999997</v>
          </cell>
          <cell r="AA48">
            <v>-2771.5699999999997</v>
          </cell>
        </row>
        <row r="49">
          <cell r="Z49">
            <v>0</v>
          </cell>
          <cell r="AA49">
            <v>0</v>
          </cell>
        </row>
        <row r="50">
          <cell r="Z50">
            <v>0</v>
          </cell>
          <cell r="AA50">
            <v>0</v>
          </cell>
        </row>
        <row r="51">
          <cell r="Z51">
            <v>0</v>
          </cell>
          <cell r="AA51">
            <v>0</v>
          </cell>
        </row>
        <row r="52">
          <cell r="A52" t="str">
            <v>Other Potential Service Centers</v>
          </cell>
          <cell r="B52">
            <v>5000000</v>
          </cell>
          <cell r="C52">
            <v>10779.69</v>
          </cell>
          <cell r="D52">
            <v>11606.51</v>
          </cell>
          <cell r="E52">
            <v>0</v>
          </cell>
          <cell r="F52">
            <v>1047044.49</v>
          </cell>
          <cell r="G52">
            <v>0</v>
          </cell>
          <cell r="H52">
            <v>783234.91999999993</v>
          </cell>
          <cell r="I52">
            <v>0</v>
          </cell>
          <cell r="J52">
            <v>967339.3</v>
          </cell>
          <cell r="K52">
            <v>0</v>
          </cell>
          <cell r="L52">
            <v>850837.21</v>
          </cell>
          <cell r="M52">
            <v>0</v>
          </cell>
          <cell r="N52">
            <v>519572.22</v>
          </cell>
          <cell r="O52">
            <v>0</v>
          </cell>
          <cell r="P52">
            <v>9205</v>
          </cell>
          <cell r="Q52">
            <v>889174</v>
          </cell>
          <cell r="R52">
            <v>9205</v>
          </cell>
          <cell r="S52">
            <v>723000</v>
          </cell>
          <cell r="T52">
            <v>9205</v>
          </cell>
          <cell r="U52">
            <v>624732</v>
          </cell>
          <cell r="V52">
            <v>9205</v>
          </cell>
          <cell r="W52">
            <v>619169</v>
          </cell>
          <cell r="X52">
            <v>9345</v>
          </cell>
          <cell r="Y52">
            <v>68118</v>
          </cell>
          <cell r="Z52">
            <v>7160772.3399999999</v>
          </cell>
          <cell r="AA52">
            <v>-2160772.34</v>
          </cell>
        </row>
        <row r="53">
          <cell r="A53" t="str">
            <v>Reconciled Items</v>
          </cell>
          <cell r="C53">
            <v>108972.62999999999</v>
          </cell>
          <cell r="D53">
            <v>169757.69999999995</v>
          </cell>
          <cell r="E53">
            <v>0</v>
          </cell>
          <cell r="F53">
            <v>-741193.48</v>
          </cell>
          <cell r="H53">
            <v>-728734.80999999994</v>
          </cell>
          <cell r="I53">
            <v>0</v>
          </cell>
          <cell r="J53">
            <v>-971344.95000000007</v>
          </cell>
          <cell r="K53">
            <v>0</v>
          </cell>
          <cell r="L53">
            <v>-511822.60000000009</v>
          </cell>
          <cell r="M53">
            <v>0</v>
          </cell>
          <cell r="N53">
            <v>13664.550000000047</v>
          </cell>
          <cell r="O53">
            <v>0</v>
          </cell>
          <cell r="P53">
            <v>17095.14</v>
          </cell>
          <cell r="Q53">
            <v>0</v>
          </cell>
          <cell r="R53">
            <v>17101.71</v>
          </cell>
          <cell r="S53">
            <v>0</v>
          </cell>
          <cell r="T53">
            <v>17097.54</v>
          </cell>
          <cell r="U53">
            <v>0</v>
          </cell>
          <cell r="V53">
            <v>17090.55</v>
          </cell>
          <cell r="W53">
            <v>0</v>
          </cell>
          <cell r="X53">
            <v>17350.75</v>
          </cell>
          <cell r="Z53">
            <v>-2574965.27</v>
          </cell>
          <cell r="AA53">
            <v>2574965.27</v>
          </cell>
        </row>
        <row r="54">
          <cell r="A54" t="str">
            <v>Structures</v>
          </cell>
          <cell r="B54">
            <v>14200013.01</v>
          </cell>
          <cell r="C54">
            <v>168197.93</v>
          </cell>
          <cell r="D54">
            <v>2472533.92</v>
          </cell>
          <cell r="E54">
            <v>0</v>
          </cell>
          <cell r="F54">
            <v>397426.11</v>
          </cell>
          <cell r="G54">
            <v>0</v>
          </cell>
          <cell r="H54">
            <v>243316.08</v>
          </cell>
          <cell r="I54">
            <v>0</v>
          </cell>
          <cell r="J54">
            <v>528114.52</v>
          </cell>
          <cell r="K54">
            <v>0</v>
          </cell>
          <cell r="L54">
            <v>1308121.8999999999</v>
          </cell>
          <cell r="M54">
            <v>0</v>
          </cell>
          <cell r="N54">
            <v>701489.12</v>
          </cell>
          <cell r="O54">
            <v>0</v>
          </cell>
          <cell r="P54">
            <v>26300.14</v>
          </cell>
          <cell r="Q54">
            <v>2745174</v>
          </cell>
          <cell r="R54">
            <v>26306.71</v>
          </cell>
          <cell r="S54">
            <v>2375500</v>
          </cell>
          <cell r="T54">
            <v>26302.54</v>
          </cell>
          <cell r="U54">
            <v>2582602</v>
          </cell>
          <cell r="V54">
            <v>26295.55</v>
          </cell>
          <cell r="W54">
            <v>2052939</v>
          </cell>
          <cell r="X54">
            <v>26695.75</v>
          </cell>
          <cell r="Y54">
            <v>1421165</v>
          </cell>
          <cell r="Z54">
            <v>17128480.27</v>
          </cell>
          <cell r="AA54">
            <v>-2928467.26</v>
          </cell>
        </row>
        <row r="56">
          <cell r="A56" t="str">
            <v>CB10.4129.11.SIMP.190: AMI Project approved by Management Committee on 7-16-09.</v>
          </cell>
          <cell r="B56">
            <v>3495396.5</v>
          </cell>
          <cell r="C56" t="str">
            <v xml:space="preserve"> 0</v>
          </cell>
          <cell r="D56">
            <v>26345.88</v>
          </cell>
          <cell r="F56">
            <v>1375232.81</v>
          </cell>
          <cell r="H56">
            <v>102140.18</v>
          </cell>
          <cell r="J56">
            <v>187718.28</v>
          </cell>
          <cell r="L56">
            <v>432124.38</v>
          </cell>
          <cell r="N56">
            <v>225388.59</v>
          </cell>
          <cell r="O56">
            <v>0</v>
          </cell>
          <cell r="P56">
            <v>704110.5</v>
          </cell>
          <cell r="R56">
            <v>683500.5</v>
          </cell>
          <cell r="S56">
            <v>-247626</v>
          </cell>
          <cell r="T56">
            <v>686769.5</v>
          </cell>
          <cell r="U56">
            <v>-680308</v>
          </cell>
          <cell r="V56" t="str">
            <v xml:space="preserve"> 0</v>
          </cell>
          <cell r="W56">
            <v>0</v>
          </cell>
          <cell r="X56" t="str">
            <v xml:space="preserve"> 0</v>
          </cell>
          <cell r="Z56">
            <v>3495396.6199999996</v>
          </cell>
          <cell r="AA56">
            <v>-0.11999999964609742</v>
          </cell>
        </row>
        <row r="57">
          <cell r="Z57">
            <v>0</v>
          </cell>
          <cell r="AA57">
            <v>0</v>
          </cell>
        </row>
        <row r="58">
          <cell r="Z58">
            <v>0</v>
          </cell>
          <cell r="AA58">
            <v>0</v>
          </cell>
        </row>
        <row r="59">
          <cell r="Z59">
            <v>0</v>
          </cell>
          <cell r="AA59">
            <v>0</v>
          </cell>
        </row>
        <row r="60">
          <cell r="Z60">
            <v>0</v>
          </cell>
          <cell r="AA60">
            <v>0</v>
          </cell>
        </row>
        <row r="61">
          <cell r="Z61">
            <v>0</v>
          </cell>
          <cell r="AA61">
            <v>0</v>
          </cell>
        </row>
        <row r="62">
          <cell r="Z62">
            <v>0</v>
          </cell>
          <cell r="AA62">
            <v>0</v>
          </cell>
        </row>
        <row r="63">
          <cell r="Z63">
            <v>0</v>
          </cell>
          <cell r="AA63">
            <v>0</v>
          </cell>
        </row>
        <row r="64">
          <cell r="Z64">
            <v>0</v>
          </cell>
          <cell r="AA64">
            <v>0</v>
          </cell>
        </row>
        <row r="65">
          <cell r="Z65">
            <v>0</v>
          </cell>
          <cell r="AA65">
            <v>0</v>
          </cell>
        </row>
        <row r="66">
          <cell r="Z66">
            <v>0</v>
          </cell>
          <cell r="AA66">
            <v>0</v>
          </cell>
        </row>
        <row r="67">
          <cell r="Z67">
            <v>0</v>
          </cell>
          <cell r="AA67">
            <v>0</v>
          </cell>
        </row>
        <row r="68">
          <cell r="Z68">
            <v>0</v>
          </cell>
          <cell r="AA68">
            <v>0</v>
          </cell>
        </row>
        <row r="69">
          <cell r="Z69">
            <v>0</v>
          </cell>
          <cell r="AA69">
            <v>0</v>
          </cell>
        </row>
        <row r="70">
          <cell r="Z70">
            <v>0</v>
          </cell>
          <cell r="AA70">
            <v>0</v>
          </cell>
        </row>
        <row r="71">
          <cell r="Z71">
            <v>0</v>
          </cell>
          <cell r="AA71">
            <v>0</v>
          </cell>
        </row>
        <row r="72">
          <cell r="A72" t="str">
            <v>AMI</v>
          </cell>
          <cell r="B72">
            <v>3495396.5</v>
          </cell>
          <cell r="C72">
            <v>0</v>
          </cell>
          <cell r="D72">
            <v>26345.88</v>
          </cell>
          <cell r="E72">
            <v>0</v>
          </cell>
          <cell r="F72">
            <v>1375232.81</v>
          </cell>
          <cell r="G72">
            <v>0</v>
          </cell>
          <cell r="H72">
            <v>102140.18</v>
          </cell>
          <cell r="I72">
            <v>0</v>
          </cell>
          <cell r="J72">
            <v>187718.28</v>
          </cell>
          <cell r="K72">
            <v>0</v>
          </cell>
          <cell r="L72">
            <v>432124.38</v>
          </cell>
          <cell r="M72">
            <v>0</v>
          </cell>
          <cell r="N72">
            <v>225388.59</v>
          </cell>
          <cell r="O72">
            <v>0</v>
          </cell>
          <cell r="P72">
            <v>704110.5</v>
          </cell>
          <cell r="Q72">
            <v>0</v>
          </cell>
          <cell r="R72">
            <v>683500.5</v>
          </cell>
          <cell r="S72">
            <v>-247626</v>
          </cell>
          <cell r="T72">
            <v>686769.5</v>
          </cell>
          <cell r="U72">
            <v>-680308</v>
          </cell>
          <cell r="V72">
            <v>0</v>
          </cell>
          <cell r="W72">
            <v>0</v>
          </cell>
          <cell r="X72">
            <v>0</v>
          </cell>
          <cell r="Y72">
            <v>0</v>
          </cell>
          <cell r="Z72">
            <v>3495396.6199999996</v>
          </cell>
          <cell r="AA72">
            <v>-0.11999999964609742</v>
          </cell>
        </row>
        <row r="73">
          <cell r="A73" t="str">
            <v>System Improvements-Other</v>
          </cell>
          <cell r="B73">
            <v>398221.64999999991</v>
          </cell>
          <cell r="C73">
            <v>163412.65</v>
          </cell>
          <cell r="D73">
            <v>127519.88999999998</v>
          </cell>
          <cell r="F73">
            <v>260326.15999999992</v>
          </cell>
          <cell r="H73">
            <v>116881.44</v>
          </cell>
          <cell r="J73">
            <v>61354.47</v>
          </cell>
          <cell r="L73">
            <v>102153.55000000005</v>
          </cell>
          <cell r="N73">
            <v>16474.709999999992</v>
          </cell>
          <cell r="P73">
            <v>52642.930000000051</v>
          </cell>
          <cell r="Q73">
            <v>-25000</v>
          </cell>
          <cell r="R73">
            <v>6446.1300000000047</v>
          </cell>
          <cell r="S73">
            <v>181</v>
          </cell>
          <cell r="T73">
            <v>52032.819999999949</v>
          </cell>
          <cell r="U73">
            <v>1209</v>
          </cell>
          <cell r="V73">
            <v>11869.24</v>
          </cell>
          <cell r="W73">
            <v>-109</v>
          </cell>
          <cell r="X73">
            <v>66045.05</v>
          </cell>
          <cell r="Y73">
            <v>-36551</v>
          </cell>
          <cell r="Z73">
            <v>976889.03999999992</v>
          </cell>
          <cell r="AA73">
            <v>-578667.39</v>
          </cell>
        </row>
        <row r="74">
          <cell r="A74" t="str">
            <v>System Improvements</v>
          </cell>
          <cell r="B74">
            <v>3893618.15</v>
          </cell>
          <cell r="C74">
            <v>163412.65</v>
          </cell>
          <cell r="D74">
            <v>153865.76999999999</v>
          </cell>
          <cell r="E74">
            <v>0</v>
          </cell>
          <cell r="F74">
            <v>1635558.97</v>
          </cell>
          <cell r="G74">
            <v>0</v>
          </cell>
          <cell r="H74">
            <v>219021.62</v>
          </cell>
          <cell r="I74">
            <v>0</v>
          </cell>
          <cell r="J74">
            <v>249072.75</v>
          </cell>
          <cell r="K74">
            <v>0</v>
          </cell>
          <cell r="L74">
            <v>534277.93000000005</v>
          </cell>
          <cell r="M74">
            <v>0</v>
          </cell>
          <cell r="N74">
            <v>241863.3</v>
          </cell>
          <cell r="O74">
            <v>0</v>
          </cell>
          <cell r="P74">
            <v>756753.43</v>
          </cell>
          <cell r="Q74">
            <v>-25000</v>
          </cell>
          <cell r="R74">
            <v>689946.63</v>
          </cell>
          <cell r="S74">
            <v>-247445</v>
          </cell>
          <cell r="T74">
            <v>738802.32</v>
          </cell>
          <cell r="U74">
            <v>-679099</v>
          </cell>
          <cell r="V74">
            <v>11869.24</v>
          </cell>
          <cell r="W74">
            <v>-109</v>
          </cell>
          <cell r="X74">
            <v>66045.05</v>
          </cell>
          <cell r="Y74">
            <v>-36551</v>
          </cell>
          <cell r="Z74">
            <v>4472285.66</v>
          </cell>
          <cell r="AA74">
            <v>-578667.51000000024</v>
          </cell>
        </row>
        <row r="76">
          <cell r="A76" t="str">
            <v>CB10.4129.02.SINT.190: Prebent Riser Program</v>
          </cell>
          <cell r="B76">
            <v>8040695.6399999997</v>
          </cell>
          <cell r="C76" t="str">
            <v xml:space="preserve"> 0</v>
          </cell>
          <cell r="D76" t="str">
            <v xml:space="preserve"> 0</v>
          </cell>
          <cell r="F76">
            <v>241.05</v>
          </cell>
          <cell r="H76">
            <v>26.49</v>
          </cell>
          <cell r="J76">
            <v>214.95</v>
          </cell>
          <cell r="L76">
            <v>38.270000000000003</v>
          </cell>
          <cell r="N76" t="str">
            <v xml:space="preserve"> 0</v>
          </cell>
          <cell r="P76" t="str">
            <v xml:space="preserve"> 0</v>
          </cell>
          <cell r="R76" t="str">
            <v xml:space="preserve"> 0</v>
          </cell>
          <cell r="T76" t="str">
            <v xml:space="preserve"> 0</v>
          </cell>
          <cell r="V76" t="str">
            <v xml:space="preserve"> 0</v>
          </cell>
          <cell r="X76" t="str">
            <v xml:space="preserve"> 0</v>
          </cell>
          <cell r="Z76">
            <v>520.76</v>
          </cell>
          <cell r="AA76">
            <v>8040174.8799999999</v>
          </cell>
        </row>
        <row r="77">
          <cell r="A77" t="str">
            <v>CB09.4129.08.SINT.190: Prebent Riser Program</v>
          </cell>
          <cell r="B77" t="str">
            <v xml:space="preserve"> 0</v>
          </cell>
          <cell r="C77">
            <v>750794.58</v>
          </cell>
          <cell r="D77">
            <v>282973.96999999997</v>
          </cell>
          <cell r="F77">
            <v>331053.83</v>
          </cell>
          <cell r="H77">
            <v>179447.08</v>
          </cell>
          <cell r="J77">
            <v>181765.65</v>
          </cell>
          <cell r="L77">
            <v>171007.6</v>
          </cell>
          <cell r="N77">
            <v>96463.03</v>
          </cell>
          <cell r="P77" t="str">
            <v xml:space="preserve"> 0</v>
          </cell>
          <cell r="R77" t="str">
            <v xml:space="preserve"> 0</v>
          </cell>
          <cell r="T77" t="str">
            <v xml:space="preserve"> 0</v>
          </cell>
          <cell r="V77" t="str">
            <v xml:space="preserve"> 0</v>
          </cell>
          <cell r="X77" t="str">
            <v xml:space="preserve"> 0</v>
          </cell>
          <cell r="Z77">
            <v>1993505.74</v>
          </cell>
          <cell r="AA77">
            <v>-1993505.74</v>
          </cell>
        </row>
        <row r="78">
          <cell r="Z78">
            <v>0</v>
          </cell>
          <cell r="AA78">
            <v>0</v>
          </cell>
        </row>
        <row r="79">
          <cell r="Z79">
            <v>0</v>
          </cell>
          <cell r="AA79">
            <v>0</v>
          </cell>
        </row>
        <row r="80">
          <cell r="Z80">
            <v>0</v>
          </cell>
          <cell r="AA80">
            <v>0</v>
          </cell>
        </row>
        <row r="81">
          <cell r="Z81">
            <v>0</v>
          </cell>
          <cell r="AA81">
            <v>0</v>
          </cell>
        </row>
        <row r="82">
          <cell r="Z82">
            <v>0</v>
          </cell>
          <cell r="AA82">
            <v>0</v>
          </cell>
        </row>
        <row r="83">
          <cell r="Z83">
            <v>0</v>
          </cell>
          <cell r="AA83">
            <v>0</v>
          </cell>
        </row>
        <row r="84">
          <cell r="Z84">
            <v>0</v>
          </cell>
          <cell r="AA84">
            <v>0</v>
          </cell>
        </row>
        <row r="85">
          <cell r="Z85">
            <v>0</v>
          </cell>
          <cell r="AA85">
            <v>0</v>
          </cell>
        </row>
        <row r="86">
          <cell r="Z86">
            <v>0</v>
          </cell>
          <cell r="AA86">
            <v>0</v>
          </cell>
        </row>
        <row r="87">
          <cell r="Z87">
            <v>0</v>
          </cell>
          <cell r="AA87">
            <v>0</v>
          </cell>
        </row>
        <row r="88">
          <cell r="Z88">
            <v>0</v>
          </cell>
          <cell r="AA88">
            <v>0</v>
          </cell>
        </row>
        <row r="89">
          <cell r="Z89">
            <v>0</v>
          </cell>
          <cell r="AA89">
            <v>0</v>
          </cell>
        </row>
        <row r="90">
          <cell r="Z90">
            <v>0</v>
          </cell>
          <cell r="AA90">
            <v>0</v>
          </cell>
        </row>
        <row r="91">
          <cell r="Z91">
            <v>0</v>
          </cell>
          <cell r="AA91">
            <v>0</v>
          </cell>
        </row>
        <row r="92">
          <cell r="Z92">
            <v>0</v>
          </cell>
          <cell r="AA92">
            <v>0</v>
          </cell>
        </row>
        <row r="93">
          <cell r="Z93">
            <v>0</v>
          </cell>
          <cell r="AA93">
            <v>0</v>
          </cell>
        </row>
        <row r="94">
          <cell r="Z94">
            <v>0</v>
          </cell>
          <cell r="AA94">
            <v>0</v>
          </cell>
        </row>
        <row r="95">
          <cell r="Z95">
            <v>0</v>
          </cell>
          <cell r="AA95">
            <v>0</v>
          </cell>
        </row>
        <row r="96">
          <cell r="A96" t="str">
            <v>Prebent Riser Program</v>
          </cell>
          <cell r="B96">
            <v>8040695.6399999997</v>
          </cell>
          <cell r="C96">
            <v>750794.58</v>
          </cell>
          <cell r="D96">
            <v>282973.96999999997</v>
          </cell>
          <cell r="E96">
            <v>0</v>
          </cell>
          <cell r="F96">
            <v>331294.88</v>
          </cell>
          <cell r="G96">
            <v>0</v>
          </cell>
          <cell r="H96">
            <v>179473.56999999998</v>
          </cell>
          <cell r="I96">
            <v>0</v>
          </cell>
          <cell r="J96">
            <v>181980.6</v>
          </cell>
          <cell r="K96">
            <v>0</v>
          </cell>
          <cell r="L96">
            <v>171045.87</v>
          </cell>
          <cell r="M96">
            <v>0</v>
          </cell>
          <cell r="N96">
            <v>96463.03</v>
          </cell>
          <cell r="O96">
            <v>0</v>
          </cell>
          <cell r="P96">
            <v>0</v>
          </cell>
          <cell r="Q96">
            <v>0</v>
          </cell>
          <cell r="R96">
            <v>0</v>
          </cell>
          <cell r="S96">
            <v>0</v>
          </cell>
          <cell r="T96">
            <v>0</v>
          </cell>
          <cell r="U96">
            <v>0</v>
          </cell>
          <cell r="V96">
            <v>0</v>
          </cell>
          <cell r="W96">
            <v>0</v>
          </cell>
          <cell r="X96">
            <v>0</v>
          </cell>
          <cell r="Y96">
            <v>0</v>
          </cell>
          <cell r="Z96">
            <v>1994026.5</v>
          </cell>
          <cell r="AA96">
            <v>6046669.1399999997</v>
          </cell>
        </row>
        <row r="97">
          <cell r="A97" t="str">
            <v>System Integrity-Other</v>
          </cell>
          <cell r="B97">
            <v>84079263.690000013</v>
          </cell>
          <cell r="C97">
            <v>4565101.59</v>
          </cell>
          <cell r="D97">
            <v>5060897.4400000004</v>
          </cell>
          <cell r="F97">
            <v>10137517.07</v>
          </cell>
          <cell r="H97">
            <v>6711133.6600000001</v>
          </cell>
          <cell r="J97">
            <v>8486122.6600000001</v>
          </cell>
          <cell r="L97">
            <v>12083743.1</v>
          </cell>
          <cell r="N97">
            <v>10089824.260000002</v>
          </cell>
          <cell r="P97">
            <v>6796479.0299999993</v>
          </cell>
          <cell r="Q97">
            <v>363010</v>
          </cell>
          <cell r="R97">
            <v>6519789.3200000003</v>
          </cell>
          <cell r="S97">
            <v>1349009</v>
          </cell>
          <cell r="T97">
            <v>6741736.3900000006</v>
          </cell>
          <cell r="U97">
            <v>1225760</v>
          </cell>
          <cell r="V97">
            <v>7057022.8700000001</v>
          </cell>
          <cell r="W97">
            <v>1739301</v>
          </cell>
          <cell r="X97">
            <v>9512901.2799999993</v>
          </cell>
          <cell r="Y97">
            <v>1225762</v>
          </cell>
          <cell r="Z97">
            <v>99665110.670000002</v>
          </cell>
          <cell r="AA97">
            <v>-15585846.979999989</v>
          </cell>
        </row>
        <row r="98">
          <cell r="A98" t="str">
            <v>System Integrity</v>
          </cell>
          <cell r="B98">
            <v>92119959.330000013</v>
          </cell>
          <cell r="C98">
            <v>5315896.17</v>
          </cell>
          <cell r="D98">
            <v>5343871.41</v>
          </cell>
          <cell r="E98">
            <v>0</v>
          </cell>
          <cell r="F98">
            <v>10468811.950000001</v>
          </cell>
          <cell r="G98">
            <v>0</v>
          </cell>
          <cell r="H98">
            <v>6890607.2300000004</v>
          </cell>
          <cell r="I98">
            <v>0</v>
          </cell>
          <cell r="J98">
            <v>8668103.2599999998</v>
          </cell>
          <cell r="K98">
            <v>0</v>
          </cell>
          <cell r="L98">
            <v>12254788.969999999</v>
          </cell>
          <cell r="M98">
            <v>0</v>
          </cell>
          <cell r="N98">
            <v>10186287.290000001</v>
          </cell>
          <cell r="O98">
            <v>0</v>
          </cell>
          <cell r="P98">
            <v>6796479.0299999993</v>
          </cell>
          <cell r="Q98">
            <v>363010</v>
          </cell>
          <cell r="R98">
            <v>6519789.3200000003</v>
          </cell>
          <cell r="S98">
            <v>1349009</v>
          </cell>
          <cell r="T98">
            <v>6741736.3900000006</v>
          </cell>
          <cell r="U98">
            <v>1225760</v>
          </cell>
          <cell r="V98">
            <v>7057022.8700000001</v>
          </cell>
          <cell r="W98">
            <v>1739301</v>
          </cell>
          <cell r="X98">
            <v>9512901.2799999993</v>
          </cell>
          <cell r="Y98">
            <v>1225762</v>
          </cell>
          <cell r="Z98">
            <v>101659137.17</v>
          </cell>
          <cell r="AA98">
            <v>-9539177.8399999887</v>
          </cell>
        </row>
        <row r="100">
          <cell r="A100" t="str">
            <v>Vehicles</v>
          </cell>
          <cell r="B100" t="str">
            <v xml:space="preserve"> 0</v>
          </cell>
          <cell r="C100">
            <v>29715.48</v>
          </cell>
          <cell r="D100" t="str">
            <v xml:space="preserve"> 0</v>
          </cell>
          <cell r="F100">
            <v>2083.0500000000002</v>
          </cell>
          <cell r="H100" t="str">
            <v xml:space="preserve"> 0</v>
          </cell>
          <cell r="J100" t="str">
            <v xml:space="preserve"> 0</v>
          </cell>
          <cell r="L100" t="str">
            <v xml:space="preserve"> 0</v>
          </cell>
          <cell r="N100" t="str">
            <v xml:space="preserve"> 0</v>
          </cell>
          <cell r="P100" t="str">
            <v xml:space="preserve"> 0</v>
          </cell>
          <cell r="R100" t="str">
            <v xml:space="preserve"> 0</v>
          </cell>
          <cell r="T100" t="str">
            <v xml:space="preserve"> 0</v>
          </cell>
          <cell r="V100" t="str">
            <v xml:space="preserve"> 0</v>
          </cell>
          <cell r="X100" t="str">
            <v xml:space="preserve"> 0</v>
          </cell>
          <cell r="Z100">
            <v>31798.53</v>
          </cell>
          <cell r="AA100">
            <v>-31798.53</v>
          </cell>
        </row>
        <row r="101">
          <cell r="A101" t="str">
            <v>NonGrowth</v>
          </cell>
          <cell r="B101">
            <v>150591683.78</v>
          </cell>
          <cell r="C101">
            <v>7908936.3500000015</v>
          </cell>
          <cell r="D101">
            <v>10672803.390000002</v>
          </cell>
          <cell r="E101">
            <v>0</v>
          </cell>
          <cell r="F101">
            <v>11306886.419999994</v>
          </cell>
          <cell r="G101">
            <v>0</v>
          </cell>
          <cell r="H101">
            <v>10061910.399999997</v>
          </cell>
          <cell r="I101">
            <v>0</v>
          </cell>
          <cell r="J101">
            <v>11716268.790000001</v>
          </cell>
          <cell r="K101">
            <v>0</v>
          </cell>
          <cell r="L101">
            <v>17188535.299999997</v>
          </cell>
          <cell r="M101">
            <v>0</v>
          </cell>
          <cell r="N101">
            <v>13922903.719999999</v>
          </cell>
          <cell r="O101">
            <v>0</v>
          </cell>
          <cell r="P101">
            <v>10518827.66</v>
          </cell>
          <cell r="Q101">
            <v>5182851</v>
          </cell>
          <cell r="R101">
            <v>11903245.34</v>
          </cell>
          <cell r="S101">
            <v>1863859</v>
          </cell>
          <cell r="T101">
            <v>12021325.93</v>
          </cell>
          <cell r="U101">
            <v>5022163</v>
          </cell>
          <cell r="V101">
            <v>10461573.379999999</v>
          </cell>
          <cell r="W101">
            <v>6899544</v>
          </cell>
          <cell r="X101">
            <v>12811498.42</v>
          </cell>
          <cell r="Y101">
            <v>1173427</v>
          </cell>
          <cell r="Z101">
            <v>160636559.09999996</v>
          </cell>
          <cell r="AA101">
            <v>-10044875.319999963</v>
          </cell>
        </row>
        <row r="103">
          <cell r="A103" t="str">
            <v>Capital</v>
          </cell>
          <cell r="B103">
            <v>179955125.19999999</v>
          </cell>
          <cell r="C103">
            <v>9131046.4100000039</v>
          </cell>
          <cell r="D103">
            <v>12484196.140000001</v>
          </cell>
          <cell r="E103">
            <v>0</v>
          </cell>
          <cell r="F103">
            <v>14717294.539999992</v>
          </cell>
          <cell r="G103">
            <v>0</v>
          </cell>
          <cell r="H103">
            <v>11992572.359999998</v>
          </cell>
          <cell r="I103">
            <v>0</v>
          </cell>
          <cell r="J103">
            <v>13597953.08</v>
          </cell>
          <cell r="K103">
            <v>0</v>
          </cell>
          <cell r="L103">
            <v>19731666.669999994</v>
          </cell>
          <cell r="M103">
            <v>0</v>
          </cell>
          <cell r="N103">
            <v>15712141.490000002</v>
          </cell>
          <cell r="O103">
            <v>0</v>
          </cell>
          <cell r="P103">
            <v>12576694.83</v>
          </cell>
          <cell r="Q103">
            <v>5634277</v>
          </cell>
          <cell r="R103">
            <v>14291462.329999998</v>
          </cell>
          <cell r="S103">
            <v>2455240</v>
          </cell>
          <cell r="T103">
            <v>14751752.059999999</v>
          </cell>
          <cell r="U103">
            <v>5228654</v>
          </cell>
          <cell r="V103">
            <v>13205575.870000001</v>
          </cell>
          <cell r="W103">
            <v>7192236</v>
          </cell>
          <cell r="X103">
            <v>16141614.43</v>
          </cell>
          <cell r="Y103">
            <v>1155623.01</v>
          </cell>
          <cell r="Z103">
            <v>190000000.21999997</v>
          </cell>
          <cell r="AA103">
            <v>-10044875.019999962</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Projection"/>
      <sheetName val="Nonreg-Summary"/>
      <sheetName val="Nonreg-Project"/>
      <sheetName val="Nonreg"/>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4">
          <cell r="Z14">
            <v>0</v>
          </cell>
        </row>
        <row r="15">
          <cell r="A15" t="str">
            <v>CB10.9825.01.GR.868: Shrewsbury/Park City Pipeline Connector</v>
          </cell>
          <cell r="B15">
            <v>3065000</v>
          </cell>
          <cell r="C15" t="str">
            <v xml:space="preserve"> 0</v>
          </cell>
          <cell r="D15" t="str">
            <v xml:space="preserve"> 0</v>
          </cell>
          <cell r="F15" t="str">
            <v xml:space="preserve"> 0</v>
          </cell>
          <cell r="H15" t="str">
            <v xml:space="preserve"> 0</v>
          </cell>
          <cell r="J15" t="str">
            <v xml:space="preserve"> 0</v>
          </cell>
          <cell r="L15" t="str">
            <v xml:space="preserve"> 0</v>
          </cell>
          <cell r="N15">
            <v>867</v>
          </cell>
          <cell r="P15">
            <v>270000</v>
          </cell>
          <cell r="R15">
            <v>220000</v>
          </cell>
          <cell r="T15">
            <v>235000</v>
          </cell>
          <cell r="V15">
            <v>220000</v>
          </cell>
          <cell r="X15">
            <v>15000</v>
          </cell>
          <cell r="Y15">
            <v>-394018</v>
          </cell>
          <cell r="Z15">
            <v>566849</v>
          </cell>
        </row>
        <row r="16">
          <cell r="A16" t="str">
            <v>Default FP: Company 212 - N Func Growth</v>
          </cell>
          <cell r="B16" t="str">
            <v xml:space="preserve"> 0</v>
          </cell>
          <cell r="C16">
            <v>42407.57</v>
          </cell>
          <cell r="D16">
            <v>103070.91</v>
          </cell>
          <cell r="F16">
            <v>28855.23</v>
          </cell>
          <cell r="H16">
            <v>1993.5</v>
          </cell>
          <cell r="J16">
            <v>10986.71</v>
          </cell>
          <cell r="L16">
            <v>8267.6</v>
          </cell>
          <cell r="N16">
            <v>10709.42</v>
          </cell>
          <cell r="P16" t="str">
            <v xml:space="preserve"> 0</v>
          </cell>
          <cell r="R16" t="str">
            <v xml:space="preserve"> 0</v>
          </cell>
          <cell r="T16" t="str">
            <v xml:space="preserve"> 0</v>
          </cell>
          <cell r="V16" t="str">
            <v xml:space="preserve"> 0</v>
          </cell>
          <cell r="X16" t="str">
            <v xml:space="preserve"> 0</v>
          </cell>
          <cell r="Z16">
            <v>206290.94000000003</v>
          </cell>
        </row>
        <row r="17">
          <cell r="A17" t="str">
            <v>Default FP: Company 231 - Growth</v>
          </cell>
          <cell r="B17" t="str">
            <v xml:space="preserve"> 0</v>
          </cell>
          <cell r="C17">
            <v>98256.92</v>
          </cell>
          <cell r="D17">
            <v>146658.67000000001</v>
          </cell>
          <cell r="F17">
            <v>282917.2</v>
          </cell>
          <cell r="H17">
            <v>211745.74</v>
          </cell>
          <cell r="J17">
            <v>147655.01</v>
          </cell>
          <cell r="L17">
            <v>708042.95</v>
          </cell>
          <cell r="N17" t="str">
            <v xml:space="preserve"> 0</v>
          </cell>
          <cell r="P17" t="str">
            <v xml:space="preserve"> 0</v>
          </cell>
          <cell r="R17" t="str">
            <v xml:space="preserve"> 0</v>
          </cell>
          <cell r="T17" t="str">
            <v xml:space="preserve"> 0</v>
          </cell>
          <cell r="V17" t="str">
            <v xml:space="preserve"> 0</v>
          </cell>
          <cell r="X17" t="str">
            <v xml:space="preserve"> 0</v>
          </cell>
          <cell r="Z17">
            <v>1595276.49</v>
          </cell>
        </row>
        <row r="18">
          <cell r="A18" t="str">
            <v>CB08.8502.01.GR.800: Fuel Meter Telemetry</v>
          </cell>
          <cell r="B18" t="str">
            <v xml:space="preserve"> 0</v>
          </cell>
          <cell r="C18">
            <v>17806.810000000001</v>
          </cell>
          <cell r="D18">
            <v>478.98</v>
          </cell>
          <cell r="F18">
            <v>13003.02</v>
          </cell>
          <cell r="H18">
            <v>4881.8</v>
          </cell>
          <cell r="J18">
            <v>547</v>
          </cell>
          <cell r="L18">
            <v>-2925</v>
          </cell>
          <cell r="N18">
            <v>93.75</v>
          </cell>
          <cell r="P18" t="str">
            <v xml:space="preserve"> 0</v>
          </cell>
          <cell r="R18" t="str">
            <v xml:space="preserve"> 0</v>
          </cell>
          <cell r="T18" t="str">
            <v xml:space="preserve"> 0</v>
          </cell>
          <cell r="V18" t="str">
            <v xml:space="preserve"> 0</v>
          </cell>
          <cell r="X18" t="str">
            <v xml:space="preserve"> 0</v>
          </cell>
          <cell r="Z18">
            <v>33886.36</v>
          </cell>
        </row>
        <row r="19">
          <cell r="A19" t="str">
            <v>CB08.8530.01.GR.817: Cathodic Protection on Wellheads</v>
          </cell>
          <cell r="B19" t="str">
            <v xml:space="preserve"> 0</v>
          </cell>
          <cell r="C19">
            <v>20870.63</v>
          </cell>
          <cell r="D19">
            <v>421.1</v>
          </cell>
          <cell r="F19">
            <v>7618.04</v>
          </cell>
          <cell r="H19">
            <v>200</v>
          </cell>
          <cell r="J19" t="str">
            <v xml:space="preserve"> 0</v>
          </cell>
          <cell r="L19">
            <v>-2925</v>
          </cell>
          <cell r="N19">
            <v>93.75</v>
          </cell>
          <cell r="P19" t="str">
            <v xml:space="preserve"> 0</v>
          </cell>
          <cell r="R19" t="str">
            <v xml:space="preserve"> 0</v>
          </cell>
          <cell r="T19" t="str">
            <v xml:space="preserve"> 0</v>
          </cell>
          <cell r="V19" t="str">
            <v xml:space="preserve"> 0</v>
          </cell>
          <cell r="X19" t="str">
            <v xml:space="preserve"> 0</v>
          </cell>
          <cell r="Z19">
            <v>26278.52</v>
          </cell>
        </row>
        <row r="20">
          <cell r="A20" t="str">
            <v>Default FP: Company 236 - N Func Growth</v>
          </cell>
          <cell r="B20" t="str">
            <v xml:space="preserve"> 0</v>
          </cell>
          <cell r="C20">
            <v>10256.31</v>
          </cell>
          <cell r="D20">
            <v>4306.3500000000004</v>
          </cell>
          <cell r="F20">
            <v>136437.51</v>
          </cell>
          <cell r="H20">
            <v>-43028.66</v>
          </cell>
          <cell r="J20">
            <v>46279.73</v>
          </cell>
          <cell r="L20">
            <v>-73.98</v>
          </cell>
          <cell r="N20">
            <v>69325.27</v>
          </cell>
          <cell r="P20" t="str">
            <v xml:space="preserve"> 0</v>
          </cell>
          <cell r="R20" t="str">
            <v xml:space="preserve"> 0</v>
          </cell>
          <cell r="T20" t="str">
            <v xml:space="preserve"> 0</v>
          </cell>
          <cell r="V20" t="str">
            <v xml:space="preserve"> 0</v>
          </cell>
          <cell r="X20" t="str">
            <v xml:space="preserve"> 0</v>
          </cell>
          <cell r="Y20">
            <v>288500</v>
          </cell>
          <cell r="Z20">
            <v>512002.53</v>
          </cell>
        </row>
        <row r="21">
          <cell r="Z21">
            <v>0</v>
          </cell>
        </row>
        <row r="22">
          <cell r="Z22">
            <v>0</v>
          </cell>
        </row>
        <row r="23">
          <cell r="Z23">
            <v>0</v>
          </cell>
        </row>
        <row r="24">
          <cell r="A24" t="str">
            <v>Shrewsbury/Park City Pipleline Connector</v>
          </cell>
          <cell r="B24">
            <v>3065000</v>
          </cell>
          <cell r="C24">
            <v>189598.24</v>
          </cell>
          <cell r="D24">
            <v>254936.01000000004</v>
          </cell>
          <cell r="E24">
            <v>0</v>
          </cell>
          <cell r="F24">
            <v>468831</v>
          </cell>
          <cell r="G24">
            <v>0</v>
          </cell>
          <cell r="H24">
            <v>175792.37999999998</v>
          </cell>
          <cell r="I24">
            <v>0</v>
          </cell>
          <cell r="J24">
            <v>205468.45</v>
          </cell>
          <cell r="K24">
            <v>0</v>
          </cell>
          <cell r="L24">
            <v>710386.57</v>
          </cell>
          <cell r="M24">
            <v>0</v>
          </cell>
          <cell r="N24">
            <v>81089.19</v>
          </cell>
          <cell r="O24">
            <v>0</v>
          </cell>
          <cell r="P24">
            <v>270000</v>
          </cell>
          <cell r="Q24">
            <v>0</v>
          </cell>
          <cell r="R24">
            <v>220000</v>
          </cell>
          <cell r="S24">
            <v>0</v>
          </cell>
          <cell r="T24">
            <v>235000</v>
          </cell>
          <cell r="U24">
            <v>0</v>
          </cell>
          <cell r="V24">
            <v>220000</v>
          </cell>
          <cell r="W24">
            <v>0</v>
          </cell>
          <cell r="X24">
            <v>15000</v>
          </cell>
          <cell r="Y24">
            <v>-105518</v>
          </cell>
          <cell r="Z24">
            <v>2940583.84</v>
          </cell>
        </row>
        <row r="25">
          <cell r="A25" t="str">
            <v>Growth</v>
          </cell>
          <cell r="B25">
            <v>3065000</v>
          </cell>
          <cell r="C25">
            <v>189598.24</v>
          </cell>
          <cell r="D25">
            <v>254936.01</v>
          </cell>
          <cell r="E25">
            <v>0</v>
          </cell>
          <cell r="F25">
            <v>468831</v>
          </cell>
          <cell r="G25">
            <v>0</v>
          </cell>
          <cell r="H25">
            <v>175801.13</v>
          </cell>
          <cell r="I25">
            <v>0</v>
          </cell>
          <cell r="J25">
            <v>205468.45</v>
          </cell>
          <cell r="K25">
            <v>0</v>
          </cell>
          <cell r="L25">
            <v>710996.57000000007</v>
          </cell>
          <cell r="M25">
            <v>0</v>
          </cell>
          <cell r="N25">
            <v>81089.19</v>
          </cell>
          <cell r="O25">
            <v>0</v>
          </cell>
          <cell r="P25">
            <v>270000</v>
          </cell>
          <cell r="Q25">
            <v>0</v>
          </cell>
          <cell r="R25">
            <v>220000</v>
          </cell>
          <cell r="S25">
            <v>0</v>
          </cell>
          <cell r="T25">
            <v>235000</v>
          </cell>
          <cell r="U25">
            <v>0</v>
          </cell>
          <cell r="V25">
            <v>220000</v>
          </cell>
          <cell r="W25">
            <v>0</v>
          </cell>
          <cell r="X25">
            <v>15000</v>
          </cell>
          <cell r="Y25">
            <v>-105518</v>
          </cell>
          <cell r="Z25">
            <v>2941202.59</v>
          </cell>
        </row>
        <row r="26">
          <cell r="A26" t="str">
            <v>Shrewsbury/Park City</v>
          </cell>
          <cell r="B26">
            <v>4100000</v>
          </cell>
          <cell r="C26">
            <v>189598.24</v>
          </cell>
          <cell r="D26">
            <v>254936.01000000004</v>
          </cell>
          <cell r="E26">
            <v>0</v>
          </cell>
          <cell r="F26">
            <v>468831</v>
          </cell>
          <cell r="G26">
            <v>0</v>
          </cell>
          <cell r="H26">
            <v>175792.37999999998</v>
          </cell>
          <cell r="I26">
            <v>0</v>
          </cell>
          <cell r="J26">
            <v>205468.45</v>
          </cell>
          <cell r="K26">
            <v>0</v>
          </cell>
          <cell r="L26">
            <v>710386.57</v>
          </cell>
          <cell r="M26">
            <v>0</v>
          </cell>
          <cell r="N26">
            <v>81089.19</v>
          </cell>
          <cell r="O26">
            <v>0</v>
          </cell>
          <cell r="P26">
            <v>349000</v>
          </cell>
          <cell r="Q26">
            <v>0</v>
          </cell>
          <cell r="R26">
            <v>370000</v>
          </cell>
          <cell r="S26">
            <v>0</v>
          </cell>
          <cell r="T26">
            <v>394000</v>
          </cell>
          <cell r="U26">
            <v>0</v>
          </cell>
          <cell r="V26">
            <v>264000</v>
          </cell>
          <cell r="W26">
            <v>0</v>
          </cell>
          <cell r="X26">
            <v>59000</v>
          </cell>
          <cell r="Y26">
            <v>422482</v>
          </cell>
          <cell r="Z26">
            <v>3944583.84</v>
          </cell>
        </row>
        <row r="28">
          <cell r="A28" t="str">
            <v>CB10.8502.08.EQ.800: Barnsley Storage Maintenance</v>
          </cell>
          <cell r="B28">
            <v>1250000</v>
          </cell>
          <cell r="C28" t="str">
            <v xml:space="preserve"> 0</v>
          </cell>
          <cell r="D28" t="str">
            <v xml:space="preserve"> 0</v>
          </cell>
          <cell r="F28" t="str">
            <v xml:space="preserve"> 0</v>
          </cell>
          <cell r="H28" t="str">
            <v xml:space="preserve"> 0</v>
          </cell>
          <cell r="J28" t="str">
            <v xml:space="preserve"> 0</v>
          </cell>
          <cell r="L28" t="str">
            <v xml:space="preserve"> 0</v>
          </cell>
          <cell r="N28" t="str">
            <v xml:space="preserve"> 0</v>
          </cell>
          <cell r="P28">
            <v>104167</v>
          </cell>
          <cell r="R28">
            <v>104167</v>
          </cell>
          <cell r="T28">
            <v>104167</v>
          </cell>
          <cell r="V28">
            <v>104167</v>
          </cell>
          <cell r="X28">
            <v>104163</v>
          </cell>
          <cell r="Y28">
            <v>208400</v>
          </cell>
          <cell r="Z28">
            <v>729231</v>
          </cell>
        </row>
        <row r="29">
          <cell r="Y29">
            <v>500000</v>
          </cell>
          <cell r="Z29">
            <v>500000</v>
          </cell>
        </row>
        <row r="30">
          <cell r="Z30">
            <v>0</v>
          </cell>
        </row>
        <row r="31">
          <cell r="A31" t="str">
            <v>Barnsley Storage Maintenance</v>
          </cell>
          <cell r="B31">
            <v>1250000</v>
          </cell>
          <cell r="C31">
            <v>0</v>
          </cell>
          <cell r="D31">
            <v>0</v>
          </cell>
          <cell r="E31">
            <v>0</v>
          </cell>
          <cell r="F31">
            <v>0</v>
          </cell>
          <cell r="G31">
            <v>0</v>
          </cell>
          <cell r="H31">
            <v>0</v>
          </cell>
          <cell r="I31">
            <v>0</v>
          </cell>
          <cell r="J31">
            <v>0</v>
          </cell>
          <cell r="K31">
            <v>0</v>
          </cell>
          <cell r="L31">
            <v>0</v>
          </cell>
          <cell r="M31">
            <v>0</v>
          </cell>
          <cell r="N31">
            <v>0</v>
          </cell>
          <cell r="O31">
            <v>0</v>
          </cell>
          <cell r="P31">
            <v>104167</v>
          </cell>
          <cell r="Q31">
            <v>0</v>
          </cell>
          <cell r="R31">
            <v>104167</v>
          </cell>
          <cell r="S31">
            <v>0</v>
          </cell>
          <cell r="T31">
            <v>104167</v>
          </cell>
          <cell r="U31">
            <v>0</v>
          </cell>
          <cell r="V31">
            <v>104167</v>
          </cell>
          <cell r="W31">
            <v>0</v>
          </cell>
          <cell r="X31">
            <v>104163</v>
          </cell>
          <cell r="Y31">
            <v>708400</v>
          </cell>
          <cell r="Z31">
            <v>1229231</v>
          </cell>
        </row>
        <row r="33">
          <cell r="A33" t="str">
            <v>CB10.8531.08.EQ.817: East Diamond Maintenance</v>
          </cell>
          <cell r="B33">
            <v>1250000</v>
          </cell>
          <cell r="C33" t="str">
            <v xml:space="preserve"> 0</v>
          </cell>
          <cell r="D33" t="str">
            <v xml:space="preserve"> 0</v>
          </cell>
          <cell r="F33" t="str">
            <v xml:space="preserve"> 0</v>
          </cell>
          <cell r="H33" t="str">
            <v xml:space="preserve"> 0</v>
          </cell>
          <cell r="J33" t="str">
            <v xml:space="preserve"> 0</v>
          </cell>
          <cell r="L33" t="str">
            <v xml:space="preserve"> 0</v>
          </cell>
          <cell r="N33" t="str">
            <v xml:space="preserve"> 0</v>
          </cell>
          <cell r="P33">
            <v>104167</v>
          </cell>
          <cell r="R33">
            <v>104167</v>
          </cell>
          <cell r="T33">
            <v>104167</v>
          </cell>
          <cell r="V33">
            <v>104167</v>
          </cell>
          <cell r="X33">
            <v>104163</v>
          </cell>
          <cell r="Y33">
            <v>208400</v>
          </cell>
          <cell r="Z33">
            <v>729231</v>
          </cell>
        </row>
        <row r="34">
          <cell r="Y34">
            <v>500000</v>
          </cell>
          <cell r="Z34">
            <v>500000</v>
          </cell>
        </row>
        <row r="35">
          <cell r="Z35">
            <v>0</v>
          </cell>
        </row>
        <row r="36">
          <cell r="A36" t="str">
            <v>East Diamond Storage Maintenance</v>
          </cell>
          <cell r="B36">
            <v>1250000</v>
          </cell>
          <cell r="C36">
            <v>0</v>
          </cell>
          <cell r="D36">
            <v>0</v>
          </cell>
          <cell r="E36">
            <v>0</v>
          </cell>
          <cell r="F36">
            <v>0</v>
          </cell>
          <cell r="G36">
            <v>0</v>
          </cell>
          <cell r="H36">
            <v>0</v>
          </cell>
          <cell r="I36">
            <v>0</v>
          </cell>
          <cell r="J36">
            <v>0</v>
          </cell>
          <cell r="K36">
            <v>0</v>
          </cell>
          <cell r="L36">
            <v>0</v>
          </cell>
          <cell r="M36">
            <v>0</v>
          </cell>
          <cell r="N36">
            <v>0</v>
          </cell>
          <cell r="O36">
            <v>0</v>
          </cell>
          <cell r="P36">
            <v>104167</v>
          </cell>
          <cell r="Q36">
            <v>0</v>
          </cell>
          <cell r="R36">
            <v>104167</v>
          </cell>
          <cell r="S36">
            <v>0</v>
          </cell>
          <cell r="T36">
            <v>104167</v>
          </cell>
          <cell r="U36">
            <v>0</v>
          </cell>
          <cell r="V36">
            <v>104167</v>
          </cell>
          <cell r="W36">
            <v>0</v>
          </cell>
          <cell r="X36">
            <v>104163</v>
          </cell>
          <cell r="Y36">
            <v>708400</v>
          </cell>
          <cell r="Z36">
            <v>1229231</v>
          </cell>
        </row>
        <row r="38">
          <cell r="A38" t="str">
            <v>CB10.9825.08.EQ.861: Shrewsbury</v>
          </cell>
          <cell r="B38">
            <v>685000</v>
          </cell>
          <cell r="C38" t="str">
            <v xml:space="preserve"> 0</v>
          </cell>
          <cell r="D38" t="str">
            <v xml:space="preserve"> 0</v>
          </cell>
          <cell r="F38" t="str">
            <v xml:space="preserve"> 0</v>
          </cell>
          <cell r="H38" t="str">
            <v xml:space="preserve"> 0</v>
          </cell>
          <cell r="J38" t="str">
            <v xml:space="preserve"> 0</v>
          </cell>
          <cell r="L38" t="str">
            <v xml:space="preserve"> 0</v>
          </cell>
          <cell r="N38" t="str">
            <v xml:space="preserve"> 0</v>
          </cell>
          <cell r="P38">
            <v>50000</v>
          </cell>
          <cell r="R38">
            <v>120000</v>
          </cell>
          <cell r="T38">
            <v>130000</v>
          </cell>
          <cell r="V38">
            <v>15000</v>
          </cell>
          <cell r="X38">
            <v>15000</v>
          </cell>
          <cell r="Y38">
            <v>280000</v>
          </cell>
          <cell r="Z38">
            <v>610000</v>
          </cell>
        </row>
        <row r="39">
          <cell r="Z39">
            <v>0</v>
          </cell>
        </row>
        <row r="40">
          <cell r="Z40">
            <v>0</v>
          </cell>
        </row>
        <row r="41">
          <cell r="Z41">
            <v>0</v>
          </cell>
        </row>
        <row r="42">
          <cell r="Z42">
            <v>0</v>
          </cell>
        </row>
        <row r="43">
          <cell r="A43" t="str">
            <v>Shrewsbury</v>
          </cell>
          <cell r="B43">
            <v>685000</v>
          </cell>
          <cell r="C43">
            <v>0</v>
          </cell>
          <cell r="D43">
            <v>0</v>
          </cell>
          <cell r="E43">
            <v>0</v>
          </cell>
          <cell r="F43">
            <v>0</v>
          </cell>
          <cell r="G43">
            <v>0</v>
          </cell>
          <cell r="H43">
            <v>0</v>
          </cell>
          <cell r="I43">
            <v>0</v>
          </cell>
          <cell r="J43">
            <v>0</v>
          </cell>
          <cell r="K43">
            <v>0</v>
          </cell>
          <cell r="L43">
            <v>0</v>
          </cell>
          <cell r="M43">
            <v>0</v>
          </cell>
          <cell r="N43">
            <v>0</v>
          </cell>
          <cell r="O43">
            <v>0</v>
          </cell>
          <cell r="P43">
            <v>50000</v>
          </cell>
          <cell r="Q43">
            <v>0</v>
          </cell>
          <cell r="R43">
            <v>120000</v>
          </cell>
          <cell r="S43">
            <v>0</v>
          </cell>
          <cell r="T43">
            <v>130000</v>
          </cell>
          <cell r="U43">
            <v>0</v>
          </cell>
          <cell r="V43">
            <v>15000</v>
          </cell>
          <cell r="W43">
            <v>0</v>
          </cell>
          <cell r="X43">
            <v>15000</v>
          </cell>
          <cell r="Y43">
            <v>280000</v>
          </cell>
          <cell r="Z43">
            <v>610000</v>
          </cell>
        </row>
        <row r="44">
          <cell r="A44" t="str">
            <v>Equipment</v>
          </cell>
          <cell r="B44">
            <v>3185000</v>
          </cell>
          <cell r="C44" t="str">
            <v xml:space="preserve"> 0</v>
          </cell>
          <cell r="D44" t="str">
            <v xml:space="preserve"> 0</v>
          </cell>
          <cell r="E44">
            <v>0</v>
          </cell>
          <cell r="F44" t="str">
            <v xml:space="preserve"> 0</v>
          </cell>
          <cell r="G44">
            <v>0</v>
          </cell>
          <cell r="H44" t="str">
            <v xml:space="preserve"> 0</v>
          </cell>
          <cell r="I44">
            <v>0</v>
          </cell>
          <cell r="J44" t="str">
            <v xml:space="preserve"> 0</v>
          </cell>
          <cell r="K44">
            <v>0</v>
          </cell>
          <cell r="L44" t="str">
            <v xml:space="preserve"> 0</v>
          </cell>
          <cell r="M44">
            <v>0</v>
          </cell>
          <cell r="N44" t="str">
            <v xml:space="preserve"> 0</v>
          </cell>
          <cell r="O44">
            <v>0</v>
          </cell>
          <cell r="P44">
            <v>258334</v>
          </cell>
          <cell r="Q44">
            <v>0</v>
          </cell>
          <cell r="R44">
            <v>328334</v>
          </cell>
          <cell r="S44">
            <v>0</v>
          </cell>
          <cell r="T44">
            <v>338334</v>
          </cell>
          <cell r="U44">
            <v>0</v>
          </cell>
          <cell r="V44">
            <v>223334</v>
          </cell>
          <cell r="W44">
            <v>0</v>
          </cell>
          <cell r="X44">
            <v>223326</v>
          </cell>
          <cell r="Y44">
            <v>1696800</v>
          </cell>
          <cell r="Z44">
            <v>3068462</v>
          </cell>
        </row>
        <row r="46">
          <cell r="A46" t="str">
            <v>CB10.8565.01.IT.821: ETRM</v>
          </cell>
          <cell r="B46">
            <v>450000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v>850000</v>
          </cell>
          <cell r="R46">
            <v>1050000</v>
          </cell>
          <cell r="T46">
            <v>1000000</v>
          </cell>
          <cell r="V46">
            <v>650000</v>
          </cell>
          <cell r="X46">
            <v>350000</v>
          </cell>
          <cell r="Z46">
            <v>3900000</v>
          </cell>
        </row>
        <row r="47">
          <cell r="A47" t="str">
            <v>Default FP: Company 212 - Information Technology</v>
          </cell>
          <cell r="B47" t="str">
            <v xml:space="preserve"> 0</v>
          </cell>
          <cell r="C47">
            <v>8974.4</v>
          </cell>
          <cell r="D47">
            <v>4484.58</v>
          </cell>
          <cell r="F47">
            <v>113.09</v>
          </cell>
          <cell r="H47">
            <v>20054.240000000002</v>
          </cell>
          <cell r="J47" t="str">
            <v xml:space="preserve"> 0</v>
          </cell>
          <cell r="L47">
            <v>2009.5</v>
          </cell>
          <cell r="N47">
            <v>7637.18</v>
          </cell>
          <cell r="P47" t="str">
            <v xml:space="preserve"> 0</v>
          </cell>
          <cell r="R47" t="str">
            <v xml:space="preserve"> 0</v>
          </cell>
          <cell r="T47" t="str">
            <v xml:space="preserve"> 0</v>
          </cell>
          <cell r="V47" t="str">
            <v xml:space="preserve"> 0</v>
          </cell>
          <cell r="X47" t="str">
            <v xml:space="preserve"> 0</v>
          </cell>
          <cell r="Y47">
            <v>500000</v>
          </cell>
          <cell r="Z47">
            <v>543272.99</v>
          </cell>
        </row>
        <row r="48">
          <cell r="Z48">
            <v>0</v>
          </cell>
        </row>
        <row r="49">
          <cell r="A49" t="str">
            <v>ETRM</v>
          </cell>
          <cell r="B49">
            <v>4500000</v>
          </cell>
          <cell r="C49">
            <v>8974.4</v>
          </cell>
          <cell r="D49">
            <v>4484.58</v>
          </cell>
          <cell r="E49">
            <v>0</v>
          </cell>
          <cell r="F49">
            <v>113.09</v>
          </cell>
          <cell r="G49">
            <v>0</v>
          </cell>
          <cell r="H49">
            <v>20054.240000000002</v>
          </cell>
          <cell r="I49">
            <v>0</v>
          </cell>
          <cell r="J49">
            <v>0</v>
          </cell>
          <cell r="K49">
            <v>0</v>
          </cell>
          <cell r="L49">
            <v>2009.5</v>
          </cell>
          <cell r="M49">
            <v>0</v>
          </cell>
          <cell r="N49">
            <v>7637.18</v>
          </cell>
          <cell r="O49">
            <v>0</v>
          </cell>
          <cell r="P49">
            <v>850000</v>
          </cell>
          <cell r="Q49">
            <v>0</v>
          </cell>
          <cell r="R49">
            <v>1050000</v>
          </cell>
          <cell r="S49">
            <v>0</v>
          </cell>
          <cell r="T49">
            <v>1000000</v>
          </cell>
          <cell r="U49">
            <v>0</v>
          </cell>
          <cell r="V49">
            <v>650000</v>
          </cell>
          <cell r="W49">
            <v>0</v>
          </cell>
          <cell r="X49">
            <v>350000</v>
          </cell>
          <cell r="Y49">
            <v>500000</v>
          </cell>
          <cell r="Z49">
            <v>4443272.99</v>
          </cell>
        </row>
        <row r="51">
          <cell r="A51" t="str">
            <v>CB10.8565.02.IT.821: IT Maintenance</v>
          </cell>
          <cell r="B51">
            <v>1400000</v>
          </cell>
          <cell r="C51" t="str">
            <v xml:space="preserve"> 0</v>
          </cell>
          <cell r="D51" t="str">
            <v xml:space="preserve"> 0</v>
          </cell>
          <cell r="F51">
            <v>1662.82</v>
          </cell>
          <cell r="H51">
            <v>2718.36</v>
          </cell>
          <cell r="J51" t="str">
            <v xml:space="preserve"> 0</v>
          </cell>
          <cell r="L51" t="str">
            <v xml:space="preserve"> 0</v>
          </cell>
          <cell r="N51" t="str">
            <v xml:space="preserve"> 0</v>
          </cell>
          <cell r="P51">
            <v>116667</v>
          </cell>
          <cell r="R51">
            <v>116667</v>
          </cell>
          <cell r="T51">
            <v>116667</v>
          </cell>
          <cell r="V51">
            <v>116667</v>
          </cell>
          <cell r="X51">
            <v>116663</v>
          </cell>
          <cell r="Y51">
            <v>200000</v>
          </cell>
          <cell r="Z51">
            <v>787712.17999999993</v>
          </cell>
        </row>
        <row r="52">
          <cell r="A52" t="str">
            <v>CB09.8560.01.IT.821: System Upgrades</v>
          </cell>
          <cell r="B52" t="str">
            <v xml:space="preserve"> 0</v>
          </cell>
          <cell r="C52">
            <v>162.86000000000001</v>
          </cell>
          <cell r="D52" t="str">
            <v xml:space="preserve"> 0</v>
          </cell>
          <cell r="F52" t="str">
            <v xml:space="preserve"> 0</v>
          </cell>
          <cell r="H52" t="str">
            <v xml:space="preserve"> 0</v>
          </cell>
          <cell r="J52" t="str">
            <v xml:space="preserve"> 0</v>
          </cell>
          <cell r="L52" t="str">
            <v xml:space="preserve"> 0</v>
          </cell>
          <cell r="N52" t="str">
            <v xml:space="preserve"> 0</v>
          </cell>
          <cell r="P52" t="str">
            <v xml:space="preserve"> 0</v>
          </cell>
          <cell r="R52" t="str">
            <v xml:space="preserve"> 0</v>
          </cell>
          <cell r="T52" t="str">
            <v xml:space="preserve"> 0</v>
          </cell>
          <cell r="V52" t="str">
            <v xml:space="preserve"> 0</v>
          </cell>
          <cell r="X52" t="str">
            <v xml:space="preserve"> 0</v>
          </cell>
          <cell r="Z52">
            <v>162.86000000000001</v>
          </cell>
        </row>
        <row r="53">
          <cell r="Y53">
            <v>550000</v>
          </cell>
          <cell r="Z53">
            <v>550000</v>
          </cell>
        </row>
        <row r="54">
          <cell r="Z54">
            <v>0</v>
          </cell>
        </row>
        <row r="55">
          <cell r="A55" t="str">
            <v>IT Maintenance</v>
          </cell>
          <cell r="B55">
            <v>1400000</v>
          </cell>
          <cell r="C55">
            <v>162.86000000000001</v>
          </cell>
          <cell r="D55">
            <v>0</v>
          </cell>
          <cell r="E55">
            <v>0</v>
          </cell>
          <cell r="F55">
            <v>1662.82</v>
          </cell>
          <cell r="G55">
            <v>0</v>
          </cell>
          <cell r="H55">
            <v>2718.36</v>
          </cell>
          <cell r="I55">
            <v>0</v>
          </cell>
          <cell r="J55">
            <v>0</v>
          </cell>
          <cell r="K55">
            <v>0</v>
          </cell>
          <cell r="L55">
            <v>0</v>
          </cell>
          <cell r="M55">
            <v>0</v>
          </cell>
          <cell r="N55">
            <v>0</v>
          </cell>
          <cell r="O55">
            <v>0</v>
          </cell>
          <cell r="P55">
            <v>116667</v>
          </cell>
          <cell r="Q55">
            <v>0</v>
          </cell>
          <cell r="R55">
            <v>116667</v>
          </cell>
          <cell r="S55">
            <v>0</v>
          </cell>
          <cell r="T55">
            <v>116667</v>
          </cell>
          <cell r="U55">
            <v>0</v>
          </cell>
          <cell r="V55">
            <v>116667</v>
          </cell>
          <cell r="W55">
            <v>0</v>
          </cell>
          <cell r="X55">
            <v>116663</v>
          </cell>
          <cell r="Y55">
            <v>750000</v>
          </cell>
          <cell r="Z55">
            <v>1337875.04</v>
          </cell>
        </row>
        <row r="57">
          <cell r="A57" t="str">
            <v>CB10.8565.03.IT.821: Data Center Move</v>
          </cell>
          <cell r="B57">
            <v>434376.98</v>
          </cell>
          <cell r="C57" t="str">
            <v xml:space="preserve"> 0</v>
          </cell>
          <cell r="D57" t="str">
            <v xml:space="preserve"> 0</v>
          </cell>
          <cell r="F57">
            <v>210377.92</v>
          </cell>
          <cell r="H57" t="str">
            <v xml:space="preserve"> 0</v>
          </cell>
          <cell r="J57">
            <v>5100.9399999999996</v>
          </cell>
          <cell r="L57">
            <v>-4327.5</v>
          </cell>
          <cell r="N57" t="str">
            <v xml:space="preserve"> 0</v>
          </cell>
          <cell r="P57" t="str">
            <v xml:space="preserve"> 0</v>
          </cell>
          <cell r="R57" t="str">
            <v xml:space="preserve"> 0</v>
          </cell>
          <cell r="T57" t="str">
            <v xml:space="preserve"> 0</v>
          </cell>
          <cell r="V57" t="str">
            <v xml:space="preserve"> 0</v>
          </cell>
          <cell r="X57" t="str">
            <v xml:space="preserve"> 0</v>
          </cell>
          <cell r="Z57">
            <v>211151.36000000002</v>
          </cell>
        </row>
        <row r="58">
          <cell r="Z58">
            <v>0</v>
          </cell>
        </row>
        <row r="59">
          <cell r="Z59">
            <v>0</v>
          </cell>
        </row>
        <row r="60">
          <cell r="A60" t="str">
            <v>Data Center</v>
          </cell>
          <cell r="B60">
            <v>434376.98</v>
          </cell>
          <cell r="C60">
            <v>0</v>
          </cell>
          <cell r="D60">
            <v>0</v>
          </cell>
          <cell r="E60">
            <v>0</v>
          </cell>
          <cell r="F60">
            <v>210377.92</v>
          </cell>
          <cell r="G60">
            <v>0</v>
          </cell>
          <cell r="H60">
            <v>0</v>
          </cell>
          <cell r="I60">
            <v>0</v>
          </cell>
          <cell r="J60">
            <v>5100.9399999999996</v>
          </cell>
          <cell r="K60">
            <v>0</v>
          </cell>
          <cell r="L60">
            <v>-4327.5</v>
          </cell>
          <cell r="M60">
            <v>0</v>
          </cell>
          <cell r="N60">
            <v>0</v>
          </cell>
          <cell r="O60">
            <v>0</v>
          </cell>
          <cell r="P60">
            <v>0</v>
          </cell>
          <cell r="Q60">
            <v>0</v>
          </cell>
          <cell r="R60">
            <v>0</v>
          </cell>
          <cell r="S60">
            <v>0</v>
          </cell>
          <cell r="T60">
            <v>0</v>
          </cell>
          <cell r="U60">
            <v>0</v>
          </cell>
          <cell r="V60">
            <v>0</v>
          </cell>
          <cell r="W60">
            <v>0</v>
          </cell>
          <cell r="X60">
            <v>0</v>
          </cell>
          <cell r="Y60">
            <v>0</v>
          </cell>
          <cell r="Z60">
            <v>211151.36000000002</v>
          </cell>
        </row>
        <row r="61">
          <cell r="A61" t="str">
            <v>Information Technology-Other</v>
          </cell>
          <cell r="B61">
            <v>81600.000000000466</v>
          </cell>
          <cell r="C61">
            <v>5.6843418860808015E-13</v>
          </cell>
          <cell r="D61">
            <v>0</v>
          </cell>
          <cell r="F61">
            <v>0</v>
          </cell>
          <cell r="H61">
            <v>-3.1832314562052488E-12</v>
          </cell>
          <cell r="J61">
            <v>0</v>
          </cell>
          <cell r="L61">
            <v>0</v>
          </cell>
          <cell r="N61">
            <v>0</v>
          </cell>
          <cell r="P61">
            <v>6800</v>
          </cell>
          <cell r="R61">
            <v>6800</v>
          </cell>
          <cell r="T61">
            <v>6800</v>
          </cell>
          <cell r="V61">
            <v>6800</v>
          </cell>
          <cell r="X61">
            <v>6800</v>
          </cell>
          <cell r="Y61">
            <v>20400</v>
          </cell>
          <cell r="Z61">
            <v>54400</v>
          </cell>
        </row>
        <row r="62">
          <cell r="A62" t="str">
            <v>Information Technology</v>
          </cell>
          <cell r="B62">
            <v>6415976.9800000004</v>
          </cell>
          <cell r="C62">
            <v>9137.26</v>
          </cell>
          <cell r="D62">
            <v>4484.58</v>
          </cell>
          <cell r="E62">
            <v>0</v>
          </cell>
          <cell r="F62">
            <v>212153.83</v>
          </cell>
          <cell r="G62">
            <v>0</v>
          </cell>
          <cell r="H62">
            <v>22772.6</v>
          </cell>
          <cell r="I62">
            <v>0</v>
          </cell>
          <cell r="J62">
            <v>5100.9399999999996</v>
          </cell>
          <cell r="K62">
            <v>0</v>
          </cell>
          <cell r="L62">
            <v>-2318</v>
          </cell>
          <cell r="M62">
            <v>0</v>
          </cell>
          <cell r="N62">
            <v>7637.18</v>
          </cell>
          <cell r="O62">
            <v>0</v>
          </cell>
          <cell r="P62">
            <v>973467</v>
          </cell>
          <cell r="Q62">
            <v>0</v>
          </cell>
          <cell r="R62">
            <v>1173467</v>
          </cell>
          <cell r="S62">
            <v>0</v>
          </cell>
          <cell r="T62">
            <v>1123467</v>
          </cell>
          <cell r="U62">
            <v>0</v>
          </cell>
          <cell r="V62">
            <v>773467</v>
          </cell>
          <cell r="W62">
            <v>0</v>
          </cell>
          <cell r="X62">
            <v>473463</v>
          </cell>
          <cell r="Y62">
            <v>1270400</v>
          </cell>
          <cell r="Z62">
            <v>6046699.3899999997</v>
          </cell>
        </row>
        <row r="64">
          <cell r="A64" t="str">
            <v>Misc</v>
          </cell>
          <cell r="B64" t="str">
            <v xml:space="preserve"> 0</v>
          </cell>
          <cell r="C64">
            <v>-25431.71</v>
          </cell>
          <cell r="D64">
            <v>3944.92</v>
          </cell>
          <cell r="F64">
            <v>-3971.03</v>
          </cell>
          <cell r="H64">
            <v>42606.2</v>
          </cell>
          <cell r="J64">
            <v>-42606.2</v>
          </cell>
          <cell r="L64">
            <v>29.62</v>
          </cell>
          <cell r="N64">
            <v>231.65</v>
          </cell>
          <cell r="P64" t="str">
            <v xml:space="preserve"> 0</v>
          </cell>
          <cell r="R64" t="str">
            <v xml:space="preserve"> 0</v>
          </cell>
          <cell r="T64" t="str">
            <v xml:space="preserve"> 0</v>
          </cell>
          <cell r="V64" t="str">
            <v xml:space="preserve"> 0</v>
          </cell>
          <cell r="X64" t="str">
            <v xml:space="preserve"> 0</v>
          </cell>
          <cell r="Y64">
            <v>25197</v>
          </cell>
          <cell r="Z64">
            <v>0.4500000000007276</v>
          </cell>
        </row>
        <row r="65">
          <cell r="A65" t="str">
            <v>Overhead</v>
          </cell>
          <cell r="B65" t="str">
            <v xml:space="preserve"> 0</v>
          </cell>
          <cell r="C65" t="str">
            <v xml:space="preserve"> 0</v>
          </cell>
          <cell r="D65" t="str">
            <v xml:space="preserve"> 0</v>
          </cell>
          <cell r="F65" t="str">
            <v xml:space="preserve"> 0</v>
          </cell>
          <cell r="H65" t="str">
            <v xml:space="preserve"> 0</v>
          </cell>
          <cell r="J65" t="str">
            <v xml:space="preserve"> 0</v>
          </cell>
          <cell r="L65" t="str">
            <v xml:space="preserve"> 0</v>
          </cell>
          <cell r="N65" t="str">
            <v xml:space="preserve"> 0</v>
          </cell>
          <cell r="P65" t="str">
            <v xml:space="preserve"> 0</v>
          </cell>
          <cell r="R65" t="str">
            <v xml:space="preserve"> 0</v>
          </cell>
          <cell r="T65" t="str">
            <v xml:space="preserve"> 0</v>
          </cell>
          <cell r="V65" t="str">
            <v xml:space="preserve"> 0</v>
          </cell>
          <cell r="X65" t="str">
            <v xml:space="preserve"> 0</v>
          </cell>
          <cell r="Z65">
            <v>0</v>
          </cell>
        </row>
        <row r="66">
          <cell r="A66" t="str">
            <v>Pipeline Integrity Management</v>
          </cell>
          <cell r="B66" t="str">
            <v xml:space="preserve"> 0</v>
          </cell>
          <cell r="C66" t="str">
            <v xml:space="preserve"> 0</v>
          </cell>
          <cell r="D66" t="str">
            <v xml:space="preserve"> 0</v>
          </cell>
          <cell r="F66" t="str">
            <v xml:space="preserve"> 0</v>
          </cell>
          <cell r="H66" t="str">
            <v xml:space="preserve"> 0</v>
          </cell>
          <cell r="J66" t="str">
            <v xml:space="preserve"> 0</v>
          </cell>
          <cell r="L66" t="str">
            <v xml:space="preserve"> 0</v>
          </cell>
          <cell r="N66" t="str">
            <v xml:space="preserve"> 0</v>
          </cell>
          <cell r="P66" t="str">
            <v xml:space="preserve"> 0</v>
          </cell>
          <cell r="R66" t="str">
            <v xml:space="preserve"> 0</v>
          </cell>
          <cell r="T66" t="str">
            <v xml:space="preserve"> 0</v>
          </cell>
          <cell r="V66" t="str">
            <v xml:space="preserve"> 0</v>
          </cell>
          <cell r="X66" t="str">
            <v xml:space="preserve"> 0</v>
          </cell>
          <cell r="Z66">
            <v>0</v>
          </cell>
        </row>
        <row r="67">
          <cell r="A67" t="str">
            <v>Public Improvements</v>
          </cell>
          <cell r="B67" t="str">
            <v xml:space="preserve"> 0</v>
          </cell>
          <cell r="C67" t="str">
            <v xml:space="preserve"> 0</v>
          </cell>
          <cell r="D67" t="str">
            <v xml:space="preserve"> 0</v>
          </cell>
          <cell r="F67" t="str">
            <v xml:space="preserve"> 0</v>
          </cell>
          <cell r="H67" t="str">
            <v xml:space="preserve"> 0</v>
          </cell>
          <cell r="J67" t="str">
            <v xml:space="preserve"> 0</v>
          </cell>
          <cell r="L67" t="str">
            <v xml:space="preserve"> 0</v>
          </cell>
          <cell r="N67" t="str">
            <v xml:space="preserve"> 0</v>
          </cell>
          <cell r="P67" t="str">
            <v xml:space="preserve"> 0</v>
          </cell>
          <cell r="R67" t="str">
            <v xml:space="preserve"> 0</v>
          </cell>
          <cell r="T67" t="str">
            <v xml:space="preserve"> 0</v>
          </cell>
          <cell r="V67" t="str">
            <v xml:space="preserve"> 0</v>
          </cell>
          <cell r="X67" t="str">
            <v xml:space="preserve"> 0</v>
          </cell>
          <cell r="Z67">
            <v>0</v>
          </cell>
        </row>
        <row r="68">
          <cell r="A68" t="str">
            <v>Structures</v>
          </cell>
          <cell r="B68" t="str">
            <v xml:space="preserve"> 0</v>
          </cell>
          <cell r="C68" t="str">
            <v xml:space="preserve"> 0</v>
          </cell>
          <cell r="D68" t="str">
            <v xml:space="preserve"> 0</v>
          </cell>
          <cell r="F68" t="str">
            <v xml:space="preserve"> 0</v>
          </cell>
          <cell r="H68" t="str">
            <v xml:space="preserve"> 0</v>
          </cell>
          <cell r="J68" t="str">
            <v xml:space="preserve"> 0</v>
          </cell>
          <cell r="L68" t="str">
            <v xml:space="preserve"> 0</v>
          </cell>
          <cell r="N68" t="str">
            <v xml:space="preserve"> 0</v>
          </cell>
          <cell r="P68" t="str">
            <v xml:space="preserve"> 0</v>
          </cell>
          <cell r="R68" t="str">
            <v xml:space="preserve"> 0</v>
          </cell>
          <cell r="T68" t="str">
            <v xml:space="preserve"> 0</v>
          </cell>
          <cell r="V68" t="str">
            <v xml:space="preserve"> 0</v>
          </cell>
          <cell r="X68" t="str">
            <v xml:space="preserve"> 0</v>
          </cell>
          <cell r="Z68">
            <v>0</v>
          </cell>
        </row>
        <row r="70">
          <cell r="A70" t="str">
            <v>CB10.9825.01.SIMP.868: Park City Modifications</v>
          </cell>
          <cell r="B70">
            <v>350000</v>
          </cell>
          <cell r="C70" t="str">
            <v xml:space="preserve"> 0</v>
          </cell>
          <cell r="D70" t="str">
            <v xml:space="preserve"> 0</v>
          </cell>
          <cell r="F70" t="str">
            <v xml:space="preserve"> 0</v>
          </cell>
          <cell r="H70" t="str">
            <v xml:space="preserve"> 0</v>
          </cell>
          <cell r="J70" t="str">
            <v xml:space="preserve"> 0</v>
          </cell>
          <cell r="L70" t="str">
            <v xml:space="preserve"> 0</v>
          </cell>
          <cell r="N70" t="str">
            <v xml:space="preserve"> 0</v>
          </cell>
          <cell r="P70">
            <v>29000</v>
          </cell>
          <cell r="R70">
            <v>30000</v>
          </cell>
          <cell r="T70">
            <v>29000</v>
          </cell>
          <cell r="V70">
            <v>29000</v>
          </cell>
          <cell r="X70">
            <v>29000</v>
          </cell>
          <cell r="Y70">
            <v>58000</v>
          </cell>
          <cell r="Z70">
            <v>204000</v>
          </cell>
        </row>
        <row r="72">
          <cell r="Y72">
            <v>190000</v>
          </cell>
        </row>
        <row r="74">
          <cell r="Z74">
            <v>0</v>
          </cell>
        </row>
        <row r="75">
          <cell r="A75" t="str">
            <v>Park City Modifications</v>
          </cell>
          <cell r="B75">
            <v>350000</v>
          </cell>
          <cell r="C75">
            <v>0</v>
          </cell>
          <cell r="D75">
            <v>0</v>
          </cell>
          <cell r="E75">
            <v>0</v>
          </cell>
          <cell r="F75">
            <v>0</v>
          </cell>
          <cell r="G75">
            <v>0</v>
          </cell>
          <cell r="H75">
            <v>0</v>
          </cell>
          <cell r="I75">
            <v>0</v>
          </cell>
          <cell r="J75">
            <v>0</v>
          </cell>
          <cell r="K75">
            <v>0</v>
          </cell>
          <cell r="L75">
            <v>0</v>
          </cell>
          <cell r="M75">
            <v>0</v>
          </cell>
          <cell r="N75">
            <v>0</v>
          </cell>
          <cell r="O75">
            <v>0</v>
          </cell>
          <cell r="P75">
            <v>29000</v>
          </cell>
          <cell r="Q75">
            <v>0</v>
          </cell>
          <cell r="R75">
            <v>30000</v>
          </cell>
          <cell r="S75">
            <v>0</v>
          </cell>
          <cell r="T75">
            <v>29000</v>
          </cell>
          <cell r="U75">
            <v>0</v>
          </cell>
          <cell r="V75">
            <v>29000</v>
          </cell>
          <cell r="W75">
            <v>0</v>
          </cell>
          <cell r="X75">
            <v>29000</v>
          </cell>
          <cell r="Y75">
            <v>248000</v>
          </cell>
          <cell r="Z75">
            <v>394000</v>
          </cell>
        </row>
        <row r="76">
          <cell r="A76" t="str">
            <v>System Improvements</v>
          </cell>
          <cell r="B76">
            <v>350000</v>
          </cell>
          <cell r="C76" t="str">
            <v xml:space="preserve"> 0</v>
          </cell>
          <cell r="D76" t="str">
            <v xml:space="preserve"> 0</v>
          </cell>
          <cell r="E76">
            <v>0</v>
          </cell>
          <cell r="F76" t="str">
            <v xml:space="preserve"> 0</v>
          </cell>
          <cell r="G76">
            <v>0</v>
          </cell>
          <cell r="H76">
            <v>21.88</v>
          </cell>
          <cell r="I76">
            <v>0</v>
          </cell>
          <cell r="J76" t="str">
            <v xml:space="preserve"> 0</v>
          </cell>
          <cell r="K76">
            <v>0</v>
          </cell>
          <cell r="L76" t="str">
            <v xml:space="preserve"> 0</v>
          </cell>
          <cell r="M76">
            <v>0</v>
          </cell>
          <cell r="N76">
            <v>-48333.88</v>
          </cell>
          <cell r="O76">
            <v>0</v>
          </cell>
          <cell r="P76">
            <v>29000</v>
          </cell>
          <cell r="Q76">
            <v>0</v>
          </cell>
          <cell r="R76">
            <v>30000</v>
          </cell>
          <cell r="S76">
            <v>0</v>
          </cell>
          <cell r="T76">
            <v>29000</v>
          </cell>
          <cell r="U76">
            <v>0</v>
          </cell>
          <cell r="V76">
            <v>29000</v>
          </cell>
          <cell r="W76">
            <v>0</v>
          </cell>
          <cell r="X76">
            <v>29000</v>
          </cell>
          <cell r="Y76">
            <v>248000</v>
          </cell>
          <cell r="Z76">
            <v>345688</v>
          </cell>
        </row>
        <row r="78">
          <cell r="A78" t="str">
            <v>System Integrity</v>
          </cell>
          <cell r="B78" t="str">
            <v xml:space="preserve"> 0</v>
          </cell>
          <cell r="C78">
            <v>74459.19</v>
          </cell>
          <cell r="D78">
            <v>4563.46</v>
          </cell>
          <cell r="F78">
            <v>25292.71</v>
          </cell>
          <cell r="H78">
            <v>117180.83</v>
          </cell>
          <cell r="J78">
            <v>86910.3</v>
          </cell>
          <cell r="L78">
            <v>40077.31</v>
          </cell>
          <cell r="N78">
            <v>7593.28</v>
          </cell>
          <cell r="P78" t="str">
            <v xml:space="preserve"> 0</v>
          </cell>
          <cell r="R78" t="str">
            <v xml:space="preserve"> 0</v>
          </cell>
          <cell r="T78" t="str">
            <v xml:space="preserve"> 0</v>
          </cell>
          <cell r="V78" t="str">
            <v xml:space="preserve"> 0</v>
          </cell>
          <cell r="X78" t="str">
            <v xml:space="preserve"> 0</v>
          </cell>
          <cell r="Z78">
            <v>356077.08</v>
          </cell>
        </row>
        <row r="79">
          <cell r="A79" t="str">
            <v>Vehicles</v>
          </cell>
          <cell r="B79" t="str">
            <v xml:space="preserve"> 0</v>
          </cell>
          <cell r="C79" t="str">
            <v xml:space="preserve"> 0</v>
          </cell>
          <cell r="D79" t="str">
            <v xml:space="preserve"> 0</v>
          </cell>
          <cell r="F79" t="str">
            <v xml:space="preserve"> 0</v>
          </cell>
          <cell r="H79" t="str">
            <v xml:space="preserve"> 0</v>
          </cell>
          <cell r="J79" t="str">
            <v xml:space="preserve"> 0</v>
          </cell>
          <cell r="L79" t="str">
            <v xml:space="preserve"> 0</v>
          </cell>
          <cell r="N79" t="str">
            <v xml:space="preserve"> 0</v>
          </cell>
          <cell r="P79" t="str">
            <v xml:space="preserve"> 0</v>
          </cell>
          <cell r="R79" t="str">
            <v xml:space="preserve"> 0</v>
          </cell>
          <cell r="T79" t="str">
            <v xml:space="preserve"> 0</v>
          </cell>
          <cell r="V79" t="str">
            <v xml:space="preserve"> 0</v>
          </cell>
          <cell r="X79" t="str">
            <v xml:space="preserve"> 0</v>
          </cell>
          <cell r="Z79">
            <v>0</v>
          </cell>
        </row>
        <row r="80">
          <cell r="A80" t="str">
            <v>NonGrowth</v>
          </cell>
          <cell r="B80">
            <v>9950976.9800000004</v>
          </cell>
          <cell r="C80">
            <v>58164.74</v>
          </cell>
          <cell r="D80">
            <v>12992.96</v>
          </cell>
          <cell r="E80">
            <v>0</v>
          </cell>
          <cell r="F80">
            <v>233475.51</v>
          </cell>
          <cell r="G80">
            <v>0</v>
          </cell>
          <cell r="H80">
            <v>182581.51</v>
          </cell>
          <cell r="I80">
            <v>0</v>
          </cell>
          <cell r="J80">
            <v>49405.04</v>
          </cell>
          <cell r="K80">
            <v>0</v>
          </cell>
          <cell r="L80">
            <v>37788.93</v>
          </cell>
          <cell r="M80">
            <v>0</v>
          </cell>
          <cell r="N80">
            <v>-32871.769999999997</v>
          </cell>
          <cell r="O80">
            <v>0</v>
          </cell>
          <cell r="P80">
            <v>1260801</v>
          </cell>
          <cell r="Q80">
            <v>0</v>
          </cell>
          <cell r="R80">
            <v>1531801</v>
          </cell>
          <cell r="S80">
            <v>0</v>
          </cell>
          <cell r="T80">
            <v>1490801</v>
          </cell>
          <cell r="U80">
            <v>0</v>
          </cell>
          <cell r="V80">
            <v>1025801</v>
          </cell>
          <cell r="W80">
            <v>0</v>
          </cell>
          <cell r="X80">
            <v>725789</v>
          </cell>
          <cell r="Y80">
            <v>3240397</v>
          </cell>
          <cell r="Z80">
            <v>9816926.9199999999</v>
          </cell>
        </row>
        <row r="82">
          <cell r="A82" t="str">
            <v>Capital</v>
          </cell>
          <cell r="B82">
            <v>13015976.98</v>
          </cell>
          <cell r="C82">
            <v>247762.97999999998</v>
          </cell>
          <cell r="D82">
            <v>267928.97000000003</v>
          </cell>
          <cell r="E82">
            <v>0</v>
          </cell>
          <cell r="F82">
            <v>702306.51</v>
          </cell>
          <cell r="G82">
            <v>0</v>
          </cell>
          <cell r="H82">
            <v>358382.64</v>
          </cell>
          <cell r="I82">
            <v>0</v>
          </cell>
          <cell r="J82">
            <v>254873.49000000002</v>
          </cell>
          <cell r="K82">
            <v>0</v>
          </cell>
          <cell r="L82">
            <v>748785.50000000012</v>
          </cell>
          <cell r="M82">
            <v>0</v>
          </cell>
          <cell r="N82">
            <v>48217.42</v>
          </cell>
          <cell r="O82">
            <v>0</v>
          </cell>
          <cell r="P82">
            <v>1530801</v>
          </cell>
          <cell r="Q82">
            <v>0</v>
          </cell>
          <cell r="R82">
            <v>1751801</v>
          </cell>
          <cell r="S82">
            <v>0</v>
          </cell>
          <cell r="T82">
            <v>1725801</v>
          </cell>
          <cell r="U82">
            <v>0</v>
          </cell>
          <cell r="V82">
            <v>1245801</v>
          </cell>
          <cell r="W82">
            <v>0</v>
          </cell>
          <cell r="X82">
            <v>740789</v>
          </cell>
          <cell r="Y82">
            <v>3134879</v>
          </cell>
          <cell r="Z82">
            <v>12758129.51</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gFile"/>
      <sheetName val="EssbaseUpdate"/>
      <sheetName val="Cons-IS-exUnr (Not Needed)"/>
      <sheetName val="Cons-IS"/>
      <sheetName val="Cons-IS (2)"/>
      <sheetName val="Gross Profit"/>
      <sheetName val="O&amp;M (2)"/>
      <sheetName val="O&amp;M"/>
      <sheetName val="NI-byDiv"/>
      <sheetName val="Capital Spend, excl. sales use"/>
      <sheetName val="Capital Spend"/>
      <sheetName val="Capital Spend reclass"/>
      <sheetName val="MB Package ---&gt;"/>
      <sheetName val="Summary-MB"/>
      <sheetName val="Margin Detail"/>
      <sheetName val="AELIG"/>
      <sheetName val="TLGP"/>
      <sheetName val="UCG"/>
      <sheetName val="WKG"/>
      <sheetName val="AP&amp;S"/>
      <sheetName val="AGC"/>
      <sheetName val="AEH"/>
      <sheetName val="AEM"/>
      <sheetName val="SUPP-REPORTS---&gt;"/>
      <sheetName val="N"/>
      <sheetName val="Tax-Calc"/>
      <sheetName val="RevenueTax"/>
      <sheetName val="O&amp;MVar---&gt;"/>
      <sheetName val="MTD-O&amp;MVar-byDiv"/>
      <sheetName val="QTD-O&amp;MVar-byDiv"/>
      <sheetName val="YTD-O&amp;MVar-byDiv"/>
      <sheetName val="MTD-SSU-byDeptVar"/>
      <sheetName val="QTD-SSU-byDeptVar"/>
      <sheetName val="YTD-SSU-byDeptVar"/>
      <sheetName val="MTD-SSU-byDept-DC"/>
      <sheetName val="QTD-SSU-byDept-DC"/>
      <sheetName val="YTD-SSU-byDept-DC"/>
      <sheetName val="IS-Detail-byDiv---&gt;"/>
      <sheetName val="byDiv-Detail-MTD"/>
      <sheetName val="byDiv-Detail-QTD"/>
      <sheetName val="byDiv-Detail-YTD"/>
      <sheetName val="Volume---&gt;"/>
      <sheetName val="Volume-Summary-NGD"/>
      <sheetName val="Volume-Detail-NGD"/>
      <sheetName val="MTM-Impact---&gt;"/>
      <sheetName val="Tax Calc-MTM"/>
      <sheetName val="MTD-EPS-Calc-MTM"/>
      <sheetName val="QTD-EPS-Calc-MTM"/>
      <sheetName val="YTD-EPS-Calc-MTM"/>
      <sheetName val="PSandOther"/>
      <sheetName val="EPS-Calculations---&gt;"/>
      <sheetName val="PriorYr-MTD-EPS-Calc"/>
      <sheetName val="PriorYr-QTD-EPS-Calc"/>
      <sheetName val="PriorYr-YTD-EPS-Calc"/>
      <sheetName val="MTD-EPS-Calc"/>
      <sheetName val="QTD-EPS-Calc"/>
      <sheetName val="YTD-EPS-Calc"/>
      <sheetName val="YTD-EPS-Calc-Reg"/>
      <sheetName val="MTD-EPS-Calc DiscOp"/>
      <sheetName val="QTD-EPS-Calc DiscOp"/>
      <sheetName val="YTD-EPS-Calc DiscOp"/>
      <sheetName val="YTD-EPS-Calc Gain on Sale"/>
      <sheetName val="EPS-Budget-byMonth"/>
      <sheetName val="EPS-Budget-byMonth DiscOp"/>
      <sheetName val="Essbase-Files---&gt;"/>
      <sheetName val="Essbase Validation-IS"/>
      <sheetName val="Data-Cons"/>
      <sheetName val="Data-byDiv"/>
      <sheetName val="Volume-byDiv"/>
      <sheetName val="Var-SSU-byDept-MTD"/>
      <sheetName val="Var-SSU-byDept-QTD"/>
      <sheetName val="Var-SSU-byDept-YTD"/>
      <sheetName val="Var-SSU-byDept-MTD-NoDC"/>
      <sheetName val="Var-SSU-byDept-QTD-NoDC"/>
      <sheetName val="Var-SSU-byDept-YTD-NoDC"/>
      <sheetName val="Cap Rates wo DC"/>
      <sheetName val="SSU-byDept"/>
      <sheetName val="O&amp;M Act"/>
      <sheetName val="O&amp;M Bud"/>
      <sheetName val="O&amp;M Act Vs Bud"/>
      <sheetName val="Projections"/>
      <sheetName val="Rounded IS MTD"/>
      <sheetName val="Rounded IS QTD"/>
      <sheetName val="Rounded IS YTD"/>
      <sheetName val="Rounded IS by Div MTD"/>
      <sheetName val="Rounded IS by Div QTD"/>
      <sheetName val="Rounded IS by Div YTD"/>
      <sheetName val="Not Used ---&gt;"/>
      <sheetName val="MTD Cons"/>
      <sheetName val="MTD by Div"/>
      <sheetName val="QTD Cons"/>
      <sheetName val="QTD by Div"/>
      <sheetName val="YTD Cons"/>
      <sheetName val="YTD by Div"/>
      <sheetName val="Projection-Var"/>
      <sheetName val="MB-Margin Details---&gt;"/>
      <sheetName val="AEM Budget"/>
      <sheetName val="TLGP Margins"/>
      <sheetName val="Margin-Act"/>
      <sheetName val="Vol-Act"/>
      <sheetName val="AELIG Vol-Act Jan"/>
      <sheetName val="Margin-Bud"/>
      <sheetName val="AELIG Vol-Bud"/>
      <sheetName val="LGSI-LOSI Oct-Dec Actuals"/>
      <sheetName val="NSL Volu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1">
          <cell r="C11" t="str">
            <v>Labor</v>
          </cell>
          <cell r="D11">
            <v>-122605.19999999917</v>
          </cell>
          <cell r="E11">
            <v>-147680.66000000364</v>
          </cell>
          <cell r="F11">
            <v>-518789.54000001494</v>
          </cell>
          <cell r="G11">
            <v>5239.699999999415</v>
          </cell>
          <cell r="H11">
            <v>165436.97999999888</v>
          </cell>
          <cell r="I11">
            <v>201916.26999999932</v>
          </cell>
          <cell r="J11">
            <v>-3948.4000000004453</v>
          </cell>
          <cell r="K11">
            <v>122059.06999999954</v>
          </cell>
          <cell r="L11">
            <v>70379.309999999939</v>
          </cell>
          <cell r="M11">
            <v>9188.1000000000022</v>
          </cell>
          <cell r="N11">
            <v>43377.91</v>
          </cell>
          <cell r="O11">
            <v>131536.96000000008</v>
          </cell>
          <cell r="P11">
            <v>4616.3000000000011</v>
          </cell>
          <cell r="Q11">
            <v>25158.49</v>
          </cell>
          <cell r="R11">
            <v>75138.210000000036</v>
          </cell>
          <cell r="S11">
            <v>4571.8000000000011</v>
          </cell>
          <cell r="T11">
            <v>18219.420000000006</v>
          </cell>
          <cell r="U11">
            <v>56398.750000000051</v>
          </cell>
          <cell r="V11">
            <v>-40258.590000000419</v>
          </cell>
          <cell r="W11">
            <v>-7549.8100000003469</v>
          </cell>
          <cell r="X11">
            <v>-77091.800000000978</v>
          </cell>
          <cell r="Y11">
            <v>-33716.010000000657</v>
          </cell>
          <cell r="Z11">
            <v>18121.369999999239</v>
          </cell>
          <cell r="AA11">
            <v>198554.92999999778</v>
          </cell>
          <cell r="AB11">
            <v>-6542.5800000000017</v>
          </cell>
          <cell r="AC11">
            <v>-25671.180000000022</v>
          </cell>
          <cell r="AD11">
            <v>-275646.73000000021</v>
          </cell>
          <cell r="AE11">
            <v>-210.52000000000407</v>
          </cell>
          <cell r="AF11">
            <v>47994.059999999401</v>
          </cell>
          <cell r="AG11">
            <v>327420.1600000016</v>
          </cell>
          <cell r="AH11">
            <v>-34346.339999999414</v>
          </cell>
          <cell r="AI11">
            <v>35777.210000000778</v>
          </cell>
          <cell r="AJ11">
            <v>-53695.480000001262</v>
          </cell>
          <cell r="AK11">
            <v>-14580.150000000038</v>
          </cell>
          <cell r="AL11">
            <v>-16224.819999999963</v>
          </cell>
          <cell r="AM11">
            <v>-161327.13999999972</v>
          </cell>
          <cell r="AN11">
            <v>205008.48999999871</v>
          </cell>
          <cell r="AO11">
            <v>528694.07000000076</v>
          </cell>
          <cell r="AP11">
            <v>-2541441.0800000057</v>
          </cell>
          <cell r="AQ11">
            <v>0</v>
          </cell>
          <cell r="AR11">
            <v>0</v>
          </cell>
          <cell r="AS11">
            <v>49865.089999999967</v>
          </cell>
          <cell r="AT11">
            <v>-3620.3100000004197</v>
          </cell>
          <cell r="AU11">
            <v>1493.7699999997712</v>
          </cell>
          <cell r="AV11">
            <v>134215.46000000346</v>
          </cell>
          <cell r="AW11">
            <v>41630.340000000004</v>
          </cell>
          <cell r="AX11">
            <v>128395.03000000003</v>
          </cell>
          <cell r="AY11">
            <v>390401.54000000004</v>
          </cell>
          <cell r="AZ11">
            <v>0</v>
          </cell>
          <cell r="BA11">
            <v>0</v>
          </cell>
          <cell r="BB11">
            <v>-1594.6900000000023</v>
          </cell>
          <cell r="BC11">
            <v>7350.53</v>
          </cell>
          <cell r="BD11">
            <v>22751.64</v>
          </cell>
          <cell r="BE11">
            <v>78397.319999999992</v>
          </cell>
          <cell r="BF11">
            <v>0</v>
          </cell>
          <cell r="BG11">
            <v>0</v>
          </cell>
          <cell r="BH11">
            <v>0</v>
          </cell>
          <cell r="BI11">
            <v>0</v>
          </cell>
          <cell r="BJ11">
            <v>0</v>
          </cell>
          <cell r="BK11">
            <v>0</v>
          </cell>
          <cell r="BM11">
            <v>43607.949999998666</v>
          </cell>
          <cell r="BN11">
            <v>759087.46999999566</v>
          </cell>
          <cell r="BO11">
            <v>-2171723.8900000183</v>
          </cell>
          <cell r="BQ11">
            <v>917786.69999999984</v>
          </cell>
          <cell r="BR11">
            <v>2844099.7099999995</v>
          </cell>
          <cell r="BS11">
            <v>8325725.8399999999</v>
          </cell>
          <cell r="BU11">
            <v>961394.64999999851</v>
          </cell>
          <cell r="BV11">
            <v>3603187.179999995</v>
          </cell>
          <cell r="BW11">
            <v>6154001.9499999816</v>
          </cell>
        </row>
        <row r="12">
          <cell r="C12" t="str">
            <v>Benefits</v>
          </cell>
          <cell r="D12">
            <v>141834.79000000065</v>
          </cell>
          <cell r="E12">
            <v>243922.7500000007</v>
          </cell>
          <cell r="F12">
            <v>464745.91000000213</v>
          </cell>
          <cell r="G12">
            <v>148054.90999999989</v>
          </cell>
          <cell r="H12">
            <v>292708.30999999988</v>
          </cell>
          <cell r="I12">
            <v>393638.05999999883</v>
          </cell>
          <cell r="J12">
            <v>143458.08999999997</v>
          </cell>
          <cell r="K12">
            <v>278480.05000000005</v>
          </cell>
          <cell r="L12">
            <v>338477.92999999877</v>
          </cell>
          <cell r="M12">
            <v>4596.8200000000006</v>
          </cell>
          <cell r="N12">
            <v>14228.259999999998</v>
          </cell>
          <cell r="O12">
            <v>55160.13</v>
          </cell>
          <cell r="P12">
            <v>2298.4100000000003</v>
          </cell>
          <cell r="Q12">
            <v>7114.1299999999992</v>
          </cell>
          <cell r="R12">
            <v>28456.48</v>
          </cell>
          <cell r="S12">
            <v>2298.4100000000003</v>
          </cell>
          <cell r="T12">
            <v>7114.1299999999992</v>
          </cell>
          <cell r="U12">
            <v>26703.65</v>
          </cell>
          <cell r="V12">
            <v>44492.86999999993</v>
          </cell>
          <cell r="W12">
            <v>74906.369999999792</v>
          </cell>
          <cell r="X12">
            <v>205290.85000000091</v>
          </cell>
          <cell r="Y12">
            <v>52584.689999999828</v>
          </cell>
          <cell r="Z12">
            <v>98023.829999999711</v>
          </cell>
          <cell r="AA12">
            <v>318533.90000000072</v>
          </cell>
          <cell r="AB12">
            <v>-8091.8200000000052</v>
          </cell>
          <cell r="AC12">
            <v>-23117.46</v>
          </cell>
          <cell r="AD12">
            <v>-113243.05000000002</v>
          </cell>
          <cell r="AE12">
            <v>16448.949999999855</v>
          </cell>
          <cell r="AF12">
            <v>53242.499999999767</v>
          </cell>
          <cell r="AG12">
            <v>252415.52999999881</v>
          </cell>
          <cell r="AH12">
            <v>-33253.700000000026</v>
          </cell>
          <cell r="AI12">
            <v>-131864.26999999984</v>
          </cell>
          <cell r="AJ12">
            <v>-320740.7600000003</v>
          </cell>
          <cell r="AK12">
            <v>10155.010000000248</v>
          </cell>
          <cell r="AL12">
            <v>24891.880000000296</v>
          </cell>
          <cell r="AM12">
            <v>168716.62999999995</v>
          </cell>
          <cell r="AN12">
            <v>176968.86000000004</v>
          </cell>
          <cell r="AO12">
            <v>431991.00999999855</v>
          </cell>
          <cell r="AP12">
            <v>1387787.7900000024</v>
          </cell>
          <cell r="AQ12">
            <v>0</v>
          </cell>
          <cell r="AR12">
            <v>0</v>
          </cell>
          <cell r="AS12">
            <v>5069.51</v>
          </cell>
          <cell r="AT12">
            <v>161787.34000000011</v>
          </cell>
          <cell r="AU12">
            <v>344839.93000000052</v>
          </cell>
          <cell r="AV12">
            <v>866112.72999999986</v>
          </cell>
          <cell r="AW12">
            <v>9881.7900000000009</v>
          </cell>
          <cell r="AX12">
            <v>30586.460000000014</v>
          </cell>
          <cell r="AY12">
            <v>120882.42</v>
          </cell>
          <cell r="AZ12">
            <v>0</v>
          </cell>
          <cell r="BA12">
            <v>0</v>
          </cell>
          <cell r="BB12">
            <v>0</v>
          </cell>
          <cell r="BC12">
            <v>1532.27</v>
          </cell>
          <cell r="BD12">
            <v>4742.74</v>
          </cell>
          <cell r="BE12">
            <v>18971.010000000002</v>
          </cell>
          <cell r="BF12">
            <v>0</v>
          </cell>
          <cell r="BG12">
            <v>0</v>
          </cell>
          <cell r="BH12">
            <v>0</v>
          </cell>
          <cell r="BI12">
            <v>0</v>
          </cell>
          <cell r="BJ12">
            <v>0</v>
          </cell>
          <cell r="BK12">
            <v>0</v>
          </cell>
          <cell r="BM12">
            <v>677903.09000000078</v>
          </cell>
          <cell r="BN12">
            <v>1369967.6799999995</v>
          </cell>
          <cell r="BO12">
            <v>3562889.680000002</v>
          </cell>
          <cell r="BQ12">
            <v>191507.03000000003</v>
          </cell>
          <cell r="BR12">
            <v>593444.42000000016</v>
          </cell>
          <cell r="BS12">
            <v>1853559.5300000003</v>
          </cell>
          <cell r="BU12">
            <v>869410.12000000081</v>
          </cell>
          <cell r="BV12">
            <v>1963412.0999999996</v>
          </cell>
          <cell r="BW12">
            <v>5416449.2100000028</v>
          </cell>
        </row>
        <row r="13">
          <cell r="C13" t="str">
            <v>Employee Welfare</v>
          </cell>
          <cell r="D13">
            <v>-15722.960000000003</v>
          </cell>
          <cell r="E13">
            <v>-111452.19000000019</v>
          </cell>
          <cell r="F13">
            <v>-292233.41999999987</v>
          </cell>
          <cell r="G13">
            <v>-4456.8399999999983</v>
          </cell>
          <cell r="H13">
            <v>-53646.409999999974</v>
          </cell>
          <cell r="I13">
            <v>-164279.31999999989</v>
          </cell>
          <cell r="J13">
            <v>-7294.7800000000007</v>
          </cell>
          <cell r="K13">
            <v>-61622.890000000014</v>
          </cell>
          <cell r="L13">
            <v>-195077.65999999997</v>
          </cell>
          <cell r="M13">
            <v>2837.94</v>
          </cell>
          <cell r="N13">
            <v>7976.48</v>
          </cell>
          <cell r="O13">
            <v>30798.34</v>
          </cell>
          <cell r="P13">
            <v>1418.97</v>
          </cell>
          <cell r="Q13">
            <v>3988.24</v>
          </cell>
          <cell r="R13">
            <v>15399.17</v>
          </cell>
          <cell r="S13">
            <v>1418.97</v>
          </cell>
          <cell r="T13">
            <v>3988.24</v>
          </cell>
          <cell r="U13">
            <v>15399.17</v>
          </cell>
          <cell r="V13">
            <v>-34875.30999999999</v>
          </cell>
          <cell r="W13">
            <v>-111909.02999999998</v>
          </cell>
          <cell r="X13">
            <v>-270857.89000000025</v>
          </cell>
          <cell r="Y13">
            <v>-22716.959999999992</v>
          </cell>
          <cell r="Z13">
            <v>-75214.939999999944</v>
          </cell>
          <cell r="AA13">
            <v>-175674.70999999996</v>
          </cell>
          <cell r="AB13">
            <v>-12158.35</v>
          </cell>
          <cell r="AC13">
            <v>-36694.089999999997</v>
          </cell>
          <cell r="AD13">
            <v>-95183.180000000051</v>
          </cell>
          <cell r="AE13">
            <v>-20670.419999999991</v>
          </cell>
          <cell r="AF13">
            <v>-74772.010000000068</v>
          </cell>
          <cell r="AG13">
            <v>-157330.49999999977</v>
          </cell>
          <cell r="AH13">
            <v>-24779.160000000014</v>
          </cell>
          <cell r="AI13">
            <v>-96819.360000000088</v>
          </cell>
          <cell r="AJ13">
            <v>-230859.64999999979</v>
          </cell>
          <cell r="AK13">
            <v>-15633.610000000002</v>
          </cell>
          <cell r="AL13">
            <v>-66608.290000000023</v>
          </cell>
          <cell r="AM13">
            <v>-190694.38000000003</v>
          </cell>
          <cell r="AN13">
            <v>-2369343.4799999995</v>
          </cell>
          <cell r="AO13">
            <v>-3721435.4600000004</v>
          </cell>
          <cell r="AP13">
            <v>-4419145.7900000019</v>
          </cell>
          <cell r="AQ13">
            <v>0</v>
          </cell>
          <cell r="AR13">
            <v>0</v>
          </cell>
          <cell r="AS13">
            <v>-2171.8000000000002</v>
          </cell>
          <cell r="AT13">
            <v>-35937.910000000003</v>
          </cell>
          <cell r="AU13">
            <v>-170216.19000000012</v>
          </cell>
          <cell r="AV13">
            <v>-377495.92000000039</v>
          </cell>
          <cell r="AW13">
            <v>-7931.86</v>
          </cell>
          <cell r="AX13">
            <v>-24787.929999999997</v>
          </cell>
          <cell r="AY13">
            <v>-50075.690000000017</v>
          </cell>
          <cell r="AZ13">
            <v>0</v>
          </cell>
          <cell r="BA13">
            <v>0</v>
          </cell>
          <cell r="BB13">
            <v>0</v>
          </cell>
          <cell r="BC13">
            <v>945.98</v>
          </cell>
          <cell r="BD13">
            <v>2658.84</v>
          </cell>
          <cell r="BE13">
            <v>10266.15</v>
          </cell>
          <cell r="BF13">
            <v>0</v>
          </cell>
          <cell r="BG13">
            <v>0</v>
          </cell>
          <cell r="BH13">
            <v>0</v>
          </cell>
          <cell r="BI13">
            <v>0</v>
          </cell>
          <cell r="BJ13">
            <v>0</v>
          </cell>
          <cell r="BK13">
            <v>0</v>
          </cell>
          <cell r="BM13">
            <v>-2528405.5699999994</v>
          </cell>
          <cell r="BN13">
            <v>-4428988.0300000012</v>
          </cell>
          <cell r="BO13">
            <v>-6144878.2100000018</v>
          </cell>
          <cell r="BQ13">
            <v>132460.74</v>
          </cell>
          <cell r="BR13">
            <v>876767.27</v>
          </cell>
          <cell r="BS13">
            <v>2651472.81</v>
          </cell>
          <cell r="BU13">
            <v>-2395944.8299999991</v>
          </cell>
          <cell r="BV13">
            <v>-3552220.7600000012</v>
          </cell>
          <cell r="BW13">
            <v>-3493405.4000000018</v>
          </cell>
        </row>
        <row r="14">
          <cell r="C14" t="str">
            <v>Insurance</v>
          </cell>
          <cell r="D14">
            <v>2132.4099999999889</v>
          </cell>
          <cell r="E14">
            <v>7994.9499999999534</v>
          </cell>
          <cell r="F14">
            <v>-1056277.45</v>
          </cell>
          <cell r="G14">
            <v>36.540000000000873</v>
          </cell>
          <cell r="H14">
            <v>-8094.0499999999884</v>
          </cell>
          <cell r="I14">
            <v>13194.5</v>
          </cell>
          <cell r="J14">
            <v>1507.8499999999985</v>
          </cell>
          <cell r="K14">
            <v>-3680.1199999999953</v>
          </cell>
          <cell r="L14">
            <v>39455.700000000012</v>
          </cell>
          <cell r="M14">
            <v>-1471.31</v>
          </cell>
          <cell r="N14">
            <v>-4413.93</v>
          </cell>
          <cell r="O14">
            <v>-26261.200000000001</v>
          </cell>
          <cell r="P14">
            <v>-588.25</v>
          </cell>
          <cell r="Q14">
            <v>-1764.75</v>
          </cell>
          <cell r="R14">
            <v>-8632.34</v>
          </cell>
          <cell r="S14">
            <v>-883.06</v>
          </cell>
          <cell r="T14">
            <v>-2649.18</v>
          </cell>
          <cell r="U14">
            <v>-17628.86</v>
          </cell>
          <cell r="V14">
            <v>-826.02000000000407</v>
          </cell>
          <cell r="W14">
            <v>-2304.9500000000116</v>
          </cell>
          <cell r="X14">
            <v>-16108.75</v>
          </cell>
          <cell r="Y14">
            <v>-538.05000000000291</v>
          </cell>
          <cell r="Z14">
            <v>-1441.0400000000081</v>
          </cell>
          <cell r="AA14">
            <v>-13483.879999999946</v>
          </cell>
          <cell r="AB14">
            <v>-287.97000000000003</v>
          </cell>
          <cell r="AC14">
            <v>-863.91000000000008</v>
          </cell>
          <cell r="AD14">
            <v>-2624.8700000000008</v>
          </cell>
          <cell r="AE14">
            <v>-2399.0499999999993</v>
          </cell>
          <cell r="AF14">
            <v>-956.05999999999767</v>
          </cell>
          <cell r="AG14">
            <v>1218.4100000000326</v>
          </cell>
          <cell r="AH14">
            <v>-776.25999999999476</v>
          </cell>
          <cell r="AI14">
            <v>-1915.6499999999869</v>
          </cell>
          <cell r="AJ14">
            <v>-1237.9199999999255</v>
          </cell>
          <cell r="AK14">
            <v>1147.5899999999965</v>
          </cell>
          <cell r="AL14">
            <v>2882.7699999999895</v>
          </cell>
          <cell r="AM14">
            <v>4899.5100000000093</v>
          </cell>
          <cell r="AN14">
            <v>-454854.74</v>
          </cell>
          <cell r="AO14">
            <v>-1205983.7600000007</v>
          </cell>
          <cell r="AP14">
            <v>1902360.5500000007</v>
          </cell>
          <cell r="AQ14">
            <v>36</v>
          </cell>
          <cell r="AR14">
            <v>108</v>
          </cell>
          <cell r="AS14">
            <v>432</v>
          </cell>
          <cell r="AT14">
            <v>-4290.3899999999994</v>
          </cell>
          <cell r="AU14">
            <v>8237.460000000021</v>
          </cell>
          <cell r="AV14">
            <v>40339.910000000033</v>
          </cell>
          <cell r="AW14">
            <v>884.55000000000018</v>
          </cell>
          <cell r="AX14">
            <v>2653.6500000000005</v>
          </cell>
          <cell r="AY14">
            <v>8452.8999999999942</v>
          </cell>
          <cell r="AZ14">
            <v>0</v>
          </cell>
          <cell r="BA14">
            <v>0</v>
          </cell>
          <cell r="BB14">
            <v>-87.460000000000008</v>
          </cell>
          <cell r="BC14">
            <v>40</v>
          </cell>
          <cell r="BD14">
            <v>120</v>
          </cell>
          <cell r="BE14">
            <v>450</v>
          </cell>
          <cell r="BF14">
            <v>0</v>
          </cell>
          <cell r="BG14">
            <v>0</v>
          </cell>
          <cell r="BH14">
            <v>0</v>
          </cell>
          <cell r="BI14">
            <v>0</v>
          </cell>
          <cell r="BJ14">
            <v>0</v>
          </cell>
          <cell r="BK14">
            <v>0</v>
          </cell>
          <cell r="BM14">
            <v>-458869.37000000005</v>
          </cell>
          <cell r="BN14">
            <v>-1197257.6400000008</v>
          </cell>
          <cell r="BO14">
            <v>897636.20000000112</v>
          </cell>
          <cell r="BQ14">
            <v>9788</v>
          </cell>
          <cell r="BR14">
            <v>29364</v>
          </cell>
          <cell r="BS14">
            <v>99267.55</v>
          </cell>
          <cell r="BU14">
            <v>-449081.37000000005</v>
          </cell>
          <cell r="BV14">
            <v>-1167893.6400000008</v>
          </cell>
          <cell r="BW14">
            <v>996903.75000000116</v>
          </cell>
        </row>
        <row r="15">
          <cell r="C15" t="str">
            <v>Rent, Maint., &amp; Utilities</v>
          </cell>
          <cell r="D15">
            <v>-17566.539999999921</v>
          </cell>
          <cell r="E15">
            <v>-46404.409999999771</v>
          </cell>
          <cell r="F15">
            <v>-84427.509999999427</v>
          </cell>
          <cell r="G15">
            <v>-13359.260000000017</v>
          </cell>
          <cell r="H15">
            <v>14788.15999999992</v>
          </cell>
          <cell r="I15">
            <v>59025.789999999695</v>
          </cell>
          <cell r="J15">
            <v>-15798.560000000034</v>
          </cell>
          <cell r="K15">
            <v>9046.1699999999291</v>
          </cell>
          <cell r="L15">
            <v>64110.670000000049</v>
          </cell>
          <cell r="M15">
            <v>2439.3000000000002</v>
          </cell>
          <cell r="N15">
            <v>5741.9900000000016</v>
          </cell>
          <cell r="O15">
            <v>-5084.8800000000047</v>
          </cell>
          <cell r="P15">
            <v>1353.6299999999999</v>
          </cell>
          <cell r="Q15">
            <v>2302.6000000000004</v>
          </cell>
          <cell r="R15">
            <v>-12459.46</v>
          </cell>
          <cell r="S15">
            <v>1085.67</v>
          </cell>
          <cell r="T15">
            <v>3439.39</v>
          </cell>
          <cell r="U15">
            <v>7374.58</v>
          </cell>
          <cell r="V15">
            <v>-18298.300000000003</v>
          </cell>
          <cell r="W15">
            <v>-25990.550000000017</v>
          </cell>
          <cell r="X15">
            <v>-19641.089999999851</v>
          </cell>
          <cell r="Y15">
            <v>-19512.020000000004</v>
          </cell>
          <cell r="Z15">
            <v>-24971.950000000012</v>
          </cell>
          <cell r="AA15">
            <v>-11902.54999999993</v>
          </cell>
          <cell r="AB15">
            <v>1213.72</v>
          </cell>
          <cell r="AC15">
            <v>-1018.5999999999985</v>
          </cell>
          <cell r="AD15">
            <v>-7738.5399999999936</v>
          </cell>
          <cell r="AE15">
            <v>-1027.9700000000012</v>
          </cell>
          <cell r="AF15">
            <v>19110.479999999981</v>
          </cell>
          <cell r="AG15">
            <v>159635.45999999996</v>
          </cell>
          <cell r="AH15">
            <v>-91354.12</v>
          </cell>
          <cell r="AI15">
            <v>-75327.309999999939</v>
          </cell>
          <cell r="AJ15">
            <v>-1766.0900000000838</v>
          </cell>
          <cell r="AK15">
            <v>-16882.539999999979</v>
          </cell>
          <cell r="AL15">
            <v>-51235.139999999956</v>
          </cell>
          <cell r="AM15">
            <v>-87844.969999999739</v>
          </cell>
          <cell r="AN15">
            <v>-366403.02999999997</v>
          </cell>
          <cell r="AO15">
            <v>-361844.49999999988</v>
          </cell>
          <cell r="AP15">
            <v>-509235.7999999997</v>
          </cell>
          <cell r="AQ15">
            <v>0</v>
          </cell>
          <cell r="AR15">
            <v>0</v>
          </cell>
          <cell r="AS15">
            <v>-891.16</v>
          </cell>
          <cell r="AT15">
            <v>-73562.420000000042</v>
          </cell>
          <cell r="AU15">
            <v>-117091.39000000013</v>
          </cell>
          <cell r="AV15">
            <v>-220782.84000000078</v>
          </cell>
          <cell r="AW15">
            <v>63394.92</v>
          </cell>
          <cell r="AX15">
            <v>158647.93</v>
          </cell>
          <cell r="AY15">
            <v>185517.75</v>
          </cell>
          <cell r="AZ15">
            <v>0</v>
          </cell>
          <cell r="BA15">
            <v>0</v>
          </cell>
          <cell r="BB15">
            <v>0</v>
          </cell>
          <cell r="BC15">
            <v>2000</v>
          </cell>
          <cell r="BD15">
            <v>6000</v>
          </cell>
          <cell r="BE15">
            <v>25117.41</v>
          </cell>
          <cell r="BF15">
            <v>0</v>
          </cell>
          <cell r="BG15">
            <v>0</v>
          </cell>
          <cell r="BH15">
            <v>0</v>
          </cell>
          <cell r="BI15">
            <v>-44333</v>
          </cell>
          <cell r="BJ15">
            <v>-132999</v>
          </cell>
          <cell r="BK15">
            <v>-487662.67</v>
          </cell>
          <cell r="BM15">
            <v>-577392.25999999989</v>
          </cell>
          <cell r="BN15">
            <v>-612345.72999999975</v>
          </cell>
          <cell r="BO15">
            <v>-982955.72</v>
          </cell>
          <cell r="BQ15">
            <v>91839.6</v>
          </cell>
          <cell r="BR15">
            <v>275518.80000000005</v>
          </cell>
          <cell r="BS15">
            <v>1013124.13</v>
          </cell>
          <cell r="BU15">
            <v>-485552.65999999992</v>
          </cell>
          <cell r="BV15">
            <v>-336826.9299999997</v>
          </cell>
          <cell r="BW15">
            <v>30168.410000000033</v>
          </cell>
        </row>
        <row r="16">
          <cell r="C16" t="str">
            <v>Vehicles &amp; Equip</v>
          </cell>
          <cell r="D16">
            <v>30993.829999999609</v>
          </cell>
          <cell r="E16">
            <v>169895.34999999963</v>
          </cell>
          <cell r="F16">
            <v>620087.84000000078</v>
          </cell>
          <cell r="G16">
            <v>34124.61000000003</v>
          </cell>
          <cell r="H16">
            <v>79984.660000000091</v>
          </cell>
          <cell r="I16">
            <v>200962.24</v>
          </cell>
          <cell r="J16">
            <v>34124.61000000003</v>
          </cell>
          <cell r="K16">
            <v>79984.660000000091</v>
          </cell>
          <cell r="L16">
            <v>200962.24</v>
          </cell>
          <cell r="M16">
            <v>0</v>
          </cell>
          <cell r="N16">
            <v>0</v>
          </cell>
          <cell r="O16">
            <v>0</v>
          </cell>
          <cell r="P16">
            <v>0</v>
          </cell>
          <cell r="Q16">
            <v>0</v>
          </cell>
          <cell r="R16">
            <v>0</v>
          </cell>
          <cell r="S16">
            <v>0</v>
          </cell>
          <cell r="T16">
            <v>0</v>
          </cell>
          <cell r="U16">
            <v>0</v>
          </cell>
          <cell r="V16">
            <v>34449.300000000017</v>
          </cell>
          <cell r="W16">
            <v>126253.18000000005</v>
          </cell>
          <cell r="X16">
            <v>674596.83</v>
          </cell>
          <cell r="Y16">
            <v>34578.97000000003</v>
          </cell>
          <cell r="Z16">
            <v>126142.85000000003</v>
          </cell>
          <cell r="AA16">
            <v>673395.96</v>
          </cell>
          <cell r="AB16">
            <v>-129.66999999999999</v>
          </cell>
          <cell r="AC16">
            <v>110.33000000000001</v>
          </cell>
          <cell r="AD16">
            <v>1200.8699999999999</v>
          </cell>
          <cell r="AE16">
            <v>17857.660000000062</v>
          </cell>
          <cell r="AF16">
            <v>86676.920000000042</v>
          </cell>
          <cell r="AG16">
            <v>183688.35000000009</v>
          </cell>
          <cell r="AH16">
            <v>17160.189999999973</v>
          </cell>
          <cell r="AI16">
            <v>86680.419999999984</v>
          </cell>
          <cell r="AJ16">
            <v>363435.54000000015</v>
          </cell>
          <cell r="AK16">
            <v>40891.910000000047</v>
          </cell>
          <cell r="AL16">
            <v>58328.340000000084</v>
          </cell>
          <cell r="AM16">
            <v>107006.07000000076</v>
          </cell>
          <cell r="AN16">
            <v>-182.14000000000124</v>
          </cell>
          <cell r="AO16">
            <v>4095.5199999999968</v>
          </cell>
          <cell r="AP16">
            <v>20442.300000000003</v>
          </cell>
          <cell r="AQ16">
            <v>0</v>
          </cell>
          <cell r="AR16">
            <v>0</v>
          </cell>
          <cell r="AS16">
            <v>0</v>
          </cell>
          <cell r="AT16">
            <v>16353.740000000049</v>
          </cell>
          <cell r="AU16">
            <v>78579.510000000126</v>
          </cell>
          <cell r="AV16">
            <v>383918.56999999983</v>
          </cell>
          <cell r="AW16">
            <v>200</v>
          </cell>
          <cell r="AX16">
            <v>600</v>
          </cell>
          <cell r="AY16">
            <v>2421.08</v>
          </cell>
          <cell r="AZ16">
            <v>0</v>
          </cell>
          <cell r="BA16">
            <v>0</v>
          </cell>
          <cell r="BB16">
            <v>0</v>
          </cell>
          <cell r="BC16">
            <v>5930</v>
          </cell>
          <cell r="BD16">
            <v>17790</v>
          </cell>
          <cell r="BE16">
            <v>71160</v>
          </cell>
          <cell r="BF16">
            <v>0</v>
          </cell>
          <cell r="BG16">
            <v>0</v>
          </cell>
          <cell r="BH16">
            <v>0</v>
          </cell>
          <cell r="BI16">
            <v>0</v>
          </cell>
          <cell r="BJ16">
            <v>0</v>
          </cell>
          <cell r="BK16">
            <v>0</v>
          </cell>
          <cell r="BM16">
            <v>197779.09999999977</v>
          </cell>
          <cell r="BN16">
            <v>708883.9</v>
          </cell>
          <cell r="BO16">
            <v>2627718.8200000017</v>
          </cell>
          <cell r="BQ16">
            <v>0</v>
          </cell>
          <cell r="BR16">
            <v>0</v>
          </cell>
          <cell r="BS16">
            <v>0</v>
          </cell>
          <cell r="BU16">
            <v>197779.09999999977</v>
          </cell>
          <cell r="BV16">
            <v>708883.9</v>
          </cell>
          <cell r="BW16">
            <v>2627718.8200000017</v>
          </cell>
        </row>
        <row r="17">
          <cell r="C17" t="str">
            <v>Materials &amp; Supplies</v>
          </cell>
          <cell r="D17">
            <v>-536655.59999999986</v>
          </cell>
          <cell r="E17">
            <v>-551569.16999999993</v>
          </cell>
          <cell r="F17">
            <v>-190424.3600000006</v>
          </cell>
          <cell r="G17">
            <v>-96417.270000000019</v>
          </cell>
          <cell r="H17">
            <v>-178367.12000000017</v>
          </cell>
          <cell r="I17">
            <v>-124544.59999999957</v>
          </cell>
          <cell r="J17">
            <v>-107767.07</v>
          </cell>
          <cell r="K17">
            <v>-216945.06</v>
          </cell>
          <cell r="L17">
            <v>-245977.85999999981</v>
          </cell>
          <cell r="M17">
            <v>11349.8</v>
          </cell>
          <cell r="N17">
            <v>38577.94</v>
          </cell>
          <cell r="O17">
            <v>121433.26</v>
          </cell>
          <cell r="P17">
            <v>6550.25</v>
          </cell>
          <cell r="Q17">
            <v>19298.48</v>
          </cell>
          <cell r="R17">
            <v>65354.990000000005</v>
          </cell>
          <cell r="S17">
            <v>4799.55</v>
          </cell>
          <cell r="T17">
            <v>19279.46</v>
          </cell>
          <cell r="U17">
            <v>56078.270000000004</v>
          </cell>
          <cell r="V17">
            <v>5582.0500000000175</v>
          </cell>
          <cell r="W17">
            <v>11443.660000000062</v>
          </cell>
          <cell r="X17">
            <v>90616.330000000016</v>
          </cell>
          <cell r="Y17">
            <v>13081.710000000006</v>
          </cell>
          <cell r="Z17">
            <v>20781.740000000049</v>
          </cell>
          <cell r="AA17">
            <v>108959.04000000021</v>
          </cell>
          <cell r="AB17">
            <v>-7499.66</v>
          </cell>
          <cell r="AC17">
            <v>-9338.08</v>
          </cell>
          <cell r="AD17">
            <v>-18342.71</v>
          </cell>
          <cell r="AE17">
            <v>23890.42</v>
          </cell>
          <cell r="AF17">
            <v>-67958.62</v>
          </cell>
          <cell r="AG17">
            <v>-85379.660000000134</v>
          </cell>
          <cell r="AH17">
            <v>6698.1999999999971</v>
          </cell>
          <cell r="AI17">
            <v>-6416.7399999999907</v>
          </cell>
          <cell r="AJ17">
            <v>69003.520000000048</v>
          </cell>
          <cell r="AK17">
            <v>-16509.749999999993</v>
          </cell>
          <cell r="AL17">
            <v>-39444.03</v>
          </cell>
          <cell r="AM17">
            <v>-267615.68</v>
          </cell>
          <cell r="AN17">
            <v>47064.770000000004</v>
          </cell>
          <cell r="AO17">
            <v>94597.039999999979</v>
          </cell>
          <cell r="AP17">
            <v>363008.5100000003</v>
          </cell>
          <cell r="AQ17">
            <v>0</v>
          </cell>
          <cell r="AR17">
            <v>0</v>
          </cell>
          <cell r="AS17">
            <v>-3657.86</v>
          </cell>
          <cell r="AT17">
            <v>-1670157.7000000004</v>
          </cell>
          <cell r="AU17">
            <v>-2182574.9000000004</v>
          </cell>
          <cell r="AV17">
            <v>-2350205.1600000011</v>
          </cell>
          <cell r="AW17">
            <v>-7094.35</v>
          </cell>
          <cell r="AX17">
            <v>-9589.15</v>
          </cell>
          <cell r="AY17">
            <v>-8660.89</v>
          </cell>
          <cell r="AZ17">
            <v>0</v>
          </cell>
          <cell r="BA17">
            <v>0</v>
          </cell>
          <cell r="BB17">
            <v>0</v>
          </cell>
          <cell r="BC17">
            <v>0</v>
          </cell>
          <cell r="BD17">
            <v>0</v>
          </cell>
          <cell r="BE17">
            <v>-1081.02</v>
          </cell>
          <cell r="BF17">
            <v>0</v>
          </cell>
          <cell r="BG17">
            <v>0</v>
          </cell>
          <cell r="BH17">
            <v>0</v>
          </cell>
          <cell r="BI17">
            <v>0</v>
          </cell>
          <cell r="BJ17">
            <v>0</v>
          </cell>
          <cell r="BK17">
            <v>0</v>
          </cell>
          <cell r="BM17">
            <v>-2243599.2300000004</v>
          </cell>
          <cell r="BN17">
            <v>-2929879.0300000003</v>
          </cell>
          <cell r="BO17">
            <v>-2508940.870000001</v>
          </cell>
          <cell r="BQ17">
            <v>9269</v>
          </cell>
          <cell r="BR17">
            <v>27707</v>
          </cell>
          <cell r="BS17">
            <v>77770.109999999986</v>
          </cell>
          <cell r="BU17">
            <v>-2234330.2300000004</v>
          </cell>
          <cell r="BV17">
            <v>-2902172.0300000003</v>
          </cell>
          <cell r="BW17">
            <v>-2431170.7600000012</v>
          </cell>
        </row>
        <row r="18">
          <cell r="C18" t="str">
            <v>Information Technologies</v>
          </cell>
          <cell r="D18">
            <v>-64359.389999999985</v>
          </cell>
          <cell r="E18">
            <v>-58626.31</v>
          </cell>
          <cell r="F18">
            <v>83159.780000000028</v>
          </cell>
          <cell r="G18">
            <v>-3416.7800000000007</v>
          </cell>
          <cell r="H18">
            <v>-7775.01</v>
          </cell>
          <cell r="I18">
            <v>20803.419999999976</v>
          </cell>
          <cell r="J18">
            <v>-3416.7800000000007</v>
          </cell>
          <cell r="K18">
            <v>-7775.01</v>
          </cell>
          <cell r="L18">
            <v>20803.419999999976</v>
          </cell>
          <cell r="M18">
            <v>0</v>
          </cell>
          <cell r="N18">
            <v>0</v>
          </cell>
          <cell r="O18">
            <v>0</v>
          </cell>
          <cell r="P18">
            <v>0</v>
          </cell>
          <cell r="Q18">
            <v>0</v>
          </cell>
          <cell r="R18">
            <v>0</v>
          </cell>
          <cell r="S18">
            <v>0</v>
          </cell>
          <cell r="T18">
            <v>0</v>
          </cell>
          <cell r="U18">
            <v>0</v>
          </cell>
          <cell r="V18">
            <v>-10086.849999999999</v>
          </cell>
          <cell r="W18">
            <v>-3497.930000000003</v>
          </cell>
          <cell r="X18">
            <v>5209.1999999999935</v>
          </cell>
          <cell r="Y18">
            <v>-10086.849999999999</v>
          </cell>
          <cell r="Z18">
            <v>-3497.930000000003</v>
          </cell>
          <cell r="AA18">
            <v>5837.9199999999946</v>
          </cell>
          <cell r="AB18">
            <v>0</v>
          </cell>
          <cell r="AC18">
            <v>0</v>
          </cell>
          <cell r="AD18">
            <v>-628.71999999999991</v>
          </cell>
          <cell r="AE18">
            <v>-48670.79</v>
          </cell>
          <cell r="AF18">
            <v>-53649.369999999995</v>
          </cell>
          <cell r="AG18">
            <v>-182301.58000000005</v>
          </cell>
          <cell r="AH18">
            <v>10921.939999999999</v>
          </cell>
          <cell r="AI18">
            <v>2802.5599999999977</v>
          </cell>
          <cell r="AJ18">
            <v>-17648.130000000019</v>
          </cell>
          <cell r="AK18">
            <v>-27560.980000000003</v>
          </cell>
          <cell r="AL18">
            <v>-885.55999999999187</v>
          </cell>
          <cell r="AM18">
            <v>84054.680000000022</v>
          </cell>
          <cell r="AN18">
            <v>117826.46999999996</v>
          </cell>
          <cell r="AO18">
            <v>126972.67000000153</v>
          </cell>
          <cell r="AP18">
            <v>-669962.46999999613</v>
          </cell>
          <cell r="AQ18">
            <v>0</v>
          </cell>
          <cell r="AR18">
            <v>0</v>
          </cell>
          <cell r="AS18">
            <v>0</v>
          </cell>
          <cell r="AT18">
            <v>219333.27</v>
          </cell>
          <cell r="AU18">
            <v>19443.699999999953</v>
          </cell>
          <cell r="AV18">
            <v>68836.089999999967</v>
          </cell>
          <cell r="AW18">
            <v>0</v>
          </cell>
          <cell r="AX18">
            <v>0</v>
          </cell>
          <cell r="AY18">
            <v>4000</v>
          </cell>
          <cell r="AZ18">
            <v>0</v>
          </cell>
          <cell r="BA18">
            <v>0</v>
          </cell>
          <cell r="BB18">
            <v>0</v>
          </cell>
          <cell r="BC18">
            <v>0</v>
          </cell>
          <cell r="BD18">
            <v>0</v>
          </cell>
          <cell r="BE18">
            <v>0</v>
          </cell>
          <cell r="BF18">
            <v>0</v>
          </cell>
          <cell r="BG18">
            <v>0</v>
          </cell>
          <cell r="BH18">
            <v>0</v>
          </cell>
          <cell r="BI18">
            <v>0</v>
          </cell>
          <cell r="BJ18">
            <v>0</v>
          </cell>
          <cell r="BK18">
            <v>0</v>
          </cell>
          <cell r="BM18">
            <v>193986.88999999996</v>
          </cell>
          <cell r="BN18">
            <v>24784.750000001484</v>
          </cell>
          <cell r="BO18">
            <v>-603849.00999999617</v>
          </cell>
          <cell r="BQ18">
            <v>60000</v>
          </cell>
          <cell r="BR18">
            <v>197000</v>
          </cell>
          <cell r="BS18">
            <v>561307.01</v>
          </cell>
          <cell r="BU18">
            <v>253986.88999999996</v>
          </cell>
          <cell r="BV18">
            <v>221784.75000000148</v>
          </cell>
          <cell r="BW18">
            <v>-42541.999999996158</v>
          </cell>
        </row>
        <row r="19">
          <cell r="C19" t="str">
            <v>Telecom</v>
          </cell>
          <cell r="D19">
            <v>-24329.229999999916</v>
          </cell>
          <cell r="E19">
            <v>-33166.159999999887</v>
          </cell>
          <cell r="F19">
            <v>2540.4800000000978</v>
          </cell>
          <cell r="G19">
            <v>5641.6899999999914</v>
          </cell>
          <cell r="H19">
            <v>-50955.639999999978</v>
          </cell>
          <cell r="I19">
            <v>34473.870000000068</v>
          </cell>
          <cell r="J19">
            <v>5954.8299999999763</v>
          </cell>
          <cell r="K19">
            <v>-49867.810000000019</v>
          </cell>
          <cell r="L19">
            <v>37961.490000000063</v>
          </cell>
          <cell r="M19">
            <v>-313.14</v>
          </cell>
          <cell r="N19">
            <v>-1087.83</v>
          </cell>
          <cell r="O19">
            <v>-3487.6200000000008</v>
          </cell>
          <cell r="P19">
            <v>-2.9300000000000068</v>
          </cell>
          <cell r="Q19">
            <v>-8.589999999999975</v>
          </cell>
          <cell r="R19">
            <v>-124.57000000000039</v>
          </cell>
          <cell r="S19">
            <v>-310.21000000000004</v>
          </cell>
          <cell r="T19">
            <v>-1079.24</v>
          </cell>
          <cell r="U19">
            <v>-3363.05</v>
          </cell>
          <cell r="V19">
            <v>-4780.1800000000021</v>
          </cell>
          <cell r="W19">
            <v>-18090.829999999904</v>
          </cell>
          <cell r="X19">
            <v>-15426.239999999918</v>
          </cell>
          <cell r="Y19">
            <v>-1252.9799999999905</v>
          </cell>
          <cell r="Z19">
            <v>-6976.2599999999547</v>
          </cell>
          <cell r="AA19">
            <v>27746.920000000115</v>
          </cell>
          <cell r="AB19">
            <v>-3527.1999999999994</v>
          </cell>
          <cell r="AC19">
            <v>-11114.57</v>
          </cell>
          <cell r="AD19">
            <v>-43173.159999999996</v>
          </cell>
          <cell r="AE19">
            <v>2331.1600000000253</v>
          </cell>
          <cell r="AF19">
            <v>18368.239999999991</v>
          </cell>
          <cell r="AG19">
            <v>58921.62999999983</v>
          </cell>
          <cell r="AH19">
            <v>-999.58000000000811</v>
          </cell>
          <cell r="AI19">
            <v>-22862.750000000033</v>
          </cell>
          <cell r="AJ19">
            <v>-71639.669999999867</v>
          </cell>
          <cell r="AK19">
            <v>2462.6399999999758</v>
          </cell>
          <cell r="AL19">
            <v>-3416.5799999999945</v>
          </cell>
          <cell r="AM19">
            <v>57564.989999999903</v>
          </cell>
          <cell r="AN19">
            <v>43802.060000000019</v>
          </cell>
          <cell r="AO19">
            <v>188248.46</v>
          </cell>
          <cell r="AP19">
            <v>489998.16000000067</v>
          </cell>
          <cell r="AQ19">
            <v>0</v>
          </cell>
          <cell r="AR19">
            <v>0</v>
          </cell>
          <cell r="AS19">
            <v>-13423.140000000001</v>
          </cell>
          <cell r="AT19">
            <v>4460.9399999999732</v>
          </cell>
          <cell r="AU19">
            <v>48478.949999999983</v>
          </cell>
          <cell r="AV19">
            <v>178373.21999999997</v>
          </cell>
          <cell r="AW19">
            <v>-14.259999999999764</v>
          </cell>
          <cell r="AX19">
            <v>-1001.2199999999993</v>
          </cell>
          <cell r="AY19">
            <v>1130.2200000000012</v>
          </cell>
          <cell r="AZ19">
            <v>0</v>
          </cell>
          <cell r="BA19">
            <v>0</v>
          </cell>
          <cell r="BB19">
            <v>0</v>
          </cell>
          <cell r="BC19">
            <v>3000</v>
          </cell>
          <cell r="BD19">
            <v>9000</v>
          </cell>
          <cell r="BE19">
            <v>26290.07</v>
          </cell>
          <cell r="BF19">
            <v>0</v>
          </cell>
          <cell r="BG19">
            <v>0</v>
          </cell>
          <cell r="BH19">
            <v>0</v>
          </cell>
          <cell r="BI19">
            <v>0</v>
          </cell>
          <cell r="BJ19">
            <v>0</v>
          </cell>
          <cell r="BK19">
            <v>0</v>
          </cell>
          <cell r="BM19">
            <v>31575.24000000006</v>
          </cell>
          <cell r="BN19">
            <v>134602.47000000018</v>
          </cell>
          <cell r="BO19">
            <v>748803.59000000067</v>
          </cell>
          <cell r="BQ19">
            <v>26453.5</v>
          </cell>
          <cell r="BR19">
            <v>79360.5</v>
          </cell>
          <cell r="BS19">
            <v>254040.32000000001</v>
          </cell>
          <cell r="BU19">
            <v>58028.740000000063</v>
          </cell>
          <cell r="BV19">
            <v>213962.97000000018</v>
          </cell>
          <cell r="BW19">
            <v>1002843.9100000006</v>
          </cell>
        </row>
        <row r="20">
          <cell r="C20" t="str">
            <v>Marketing</v>
          </cell>
          <cell r="D20">
            <v>-155072.38000000006</v>
          </cell>
          <cell r="E20">
            <v>-121862.28999999996</v>
          </cell>
          <cell r="F20">
            <v>29710.599999999977</v>
          </cell>
          <cell r="G20">
            <v>15624.850000000006</v>
          </cell>
          <cell r="H20">
            <v>-23616.690000000031</v>
          </cell>
          <cell r="I20">
            <v>-9011.8099999999977</v>
          </cell>
          <cell r="J20">
            <v>15624.850000000006</v>
          </cell>
          <cell r="K20">
            <v>-23616.690000000031</v>
          </cell>
          <cell r="L20">
            <v>3488.1900000001187</v>
          </cell>
          <cell r="M20">
            <v>0</v>
          </cell>
          <cell r="N20">
            <v>0</v>
          </cell>
          <cell r="O20">
            <v>-12500</v>
          </cell>
          <cell r="P20">
            <v>0</v>
          </cell>
          <cell r="Q20">
            <v>0</v>
          </cell>
          <cell r="R20">
            <v>-6250</v>
          </cell>
          <cell r="S20">
            <v>0</v>
          </cell>
          <cell r="T20">
            <v>0</v>
          </cell>
          <cell r="U20">
            <v>-6250</v>
          </cell>
          <cell r="V20">
            <v>-48639.069999999992</v>
          </cell>
          <cell r="W20">
            <v>-62557.619999999981</v>
          </cell>
          <cell r="X20">
            <v>-23500.08999999988</v>
          </cell>
          <cell r="Y20">
            <v>-45822.83</v>
          </cell>
          <cell r="Z20">
            <v>-60378.39</v>
          </cell>
          <cell r="AA20">
            <v>-26037.859999999957</v>
          </cell>
          <cell r="AB20">
            <v>-2816.24</v>
          </cell>
          <cell r="AC20">
            <v>-2179.2299999999996</v>
          </cell>
          <cell r="AD20">
            <v>2537.7700000000004</v>
          </cell>
          <cell r="AE20">
            <v>-52918.320000000007</v>
          </cell>
          <cell r="AF20">
            <v>-62385.3</v>
          </cell>
          <cell r="AG20">
            <v>35848.610000000132</v>
          </cell>
          <cell r="AH20">
            <v>88321.270000000019</v>
          </cell>
          <cell r="AI20">
            <v>67630.620000000054</v>
          </cell>
          <cell r="AJ20">
            <v>-363199.99999999994</v>
          </cell>
          <cell r="AK20">
            <v>-27985.100000000006</v>
          </cell>
          <cell r="AL20">
            <v>-24737.75</v>
          </cell>
          <cell r="AM20">
            <v>47903.539999999979</v>
          </cell>
          <cell r="AN20">
            <v>-658608.99</v>
          </cell>
          <cell r="AO20">
            <v>-520628.68999999994</v>
          </cell>
          <cell r="AP20">
            <v>-131300.04000000007</v>
          </cell>
          <cell r="AQ20">
            <v>0</v>
          </cell>
          <cell r="AR20">
            <v>0</v>
          </cell>
          <cell r="AS20">
            <v>-204.4</v>
          </cell>
          <cell r="AT20">
            <v>-99016.810000000027</v>
          </cell>
          <cell r="AU20">
            <v>-98377.060000000012</v>
          </cell>
          <cell r="AV20">
            <v>-88542.620000000054</v>
          </cell>
          <cell r="AW20">
            <v>-4736.92</v>
          </cell>
          <cell r="AX20">
            <v>-6739.8</v>
          </cell>
          <cell r="AY20">
            <v>-3837.8700000000117</v>
          </cell>
          <cell r="AZ20">
            <v>0</v>
          </cell>
          <cell r="BA20">
            <v>0</v>
          </cell>
          <cell r="BB20">
            <v>0</v>
          </cell>
          <cell r="BC20">
            <v>0</v>
          </cell>
          <cell r="BD20">
            <v>0</v>
          </cell>
          <cell r="BE20">
            <v>0</v>
          </cell>
          <cell r="BF20">
            <v>0</v>
          </cell>
          <cell r="BG20">
            <v>0</v>
          </cell>
          <cell r="BH20">
            <v>0</v>
          </cell>
          <cell r="BI20">
            <v>0</v>
          </cell>
          <cell r="BJ20">
            <v>0</v>
          </cell>
          <cell r="BK20">
            <v>0</v>
          </cell>
          <cell r="BM20">
            <v>-943031.47000000009</v>
          </cell>
          <cell r="BN20">
            <v>-853274.58</v>
          </cell>
          <cell r="BO20">
            <v>-506134.0799999999</v>
          </cell>
          <cell r="BQ20">
            <v>86484.56</v>
          </cell>
          <cell r="BR20">
            <v>79453.679999999993</v>
          </cell>
          <cell r="BS20">
            <v>99823.88</v>
          </cell>
          <cell r="BU20">
            <v>-856546.91000000015</v>
          </cell>
          <cell r="BV20">
            <v>-773820.89999999991</v>
          </cell>
          <cell r="BW20">
            <v>-406310.1999999999</v>
          </cell>
        </row>
        <row r="21">
          <cell r="C21" t="str">
            <v>Directors &amp; Shareholders &amp;PR</v>
          </cell>
          <cell r="D21">
            <v>-95.02</v>
          </cell>
          <cell r="E21">
            <v>-95.02</v>
          </cell>
          <cell r="F21">
            <v>-171.72000000000003</v>
          </cell>
          <cell r="G21">
            <v>-281.08000000000004</v>
          </cell>
          <cell r="H21">
            <v>-838.0300000000002</v>
          </cell>
          <cell r="I21">
            <v>-3925.1799999999994</v>
          </cell>
          <cell r="J21">
            <v>200</v>
          </cell>
          <cell r="K21">
            <v>600</v>
          </cell>
          <cell r="L21">
            <v>1876.38</v>
          </cell>
          <cell r="M21">
            <v>-481.08000000000004</v>
          </cell>
          <cell r="N21">
            <v>-1438.0300000000002</v>
          </cell>
          <cell r="O21">
            <v>-5801.56</v>
          </cell>
          <cell r="P21">
            <v>-228.5</v>
          </cell>
          <cell r="Q21">
            <v>-680.9</v>
          </cell>
          <cell r="R21">
            <v>-2741.48</v>
          </cell>
          <cell r="S21">
            <v>-252.58</v>
          </cell>
          <cell r="T21">
            <v>-757.13</v>
          </cell>
          <cell r="U21">
            <v>-3060.0800000000004</v>
          </cell>
          <cell r="V21">
            <v>0</v>
          </cell>
          <cell r="W21">
            <v>0</v>
          </cell>
          <cell r="X21">
            <v>0</v>
          </cell>
          <cell r="Y21">
            <v>0</v>
          </cell>
          <cell r="Z21">
            <v>0</v>
          </cell>
          <cell r="AA21">
            <v>0</v>
          </cell>
          <cell r="AB21">
            <v>0</v>
          </cell>
          <cell r="AC21">
            <v>0</v>
          </cell>
          <cell r="AD21">
            <v>0</v>
          </cell>
          <cell r="AE21">
            <v>0</v>
          </cell>
          <cell r="AF21">
            <v>0</v>
          </cell>
          <cell r="AG21">
            <v>250</v>
          </cell>
          <cell r="AH21">
            <v>2695.5</v>
          </cell>
          <cell r="AI21">
            <v>177.44000000000005</v>
          </cell>
          <cell r="AJ21">
            <v>63.440000000000055</v>
          </cell>
          <cell r="AK21">
            <v>875</v>
          </cell>
          <cell r="AL21">
            <v>2625</v>
          </cell>
          <cell r="AM21">
            <v>7530.93</v>
          </cell>
          <cell r="AN21">
            <v>129614</v>
          </cell>
          <cell r="AO21">
            <v>151495.37999999989</v>
          </cell>
          <cell r="AP21">
            <v>-157418.54999999888</v>
          </cell>
          <cell r="AQ21">
            <v>60.379999999999882</v>
          </cell>
          <cell r="AR21">
            <v>188.82999999999993</v>
          </cell>
          <cell r="AS21">
            <v>-4611.5499999999993</v>
          </cell>
          <cell r="AT21">
            <v>0</v>
          </cell>
          <cell r="AU21">
            <v>0</v>
          </cell>
          <cell r="AV21">
            <v>-2883.15</v>
          </cell>
          <cell r="AW21">
            <v>-321.87</v>
          </cell>
          <cell r="AX21">
            <v>-1052.6399999999999</v>
          </cell>
          <cell r="AY21">
            <v>-5513.6200000000008</v>
          </cell>
          <cell r="AZ21">
            <v>-225</v>
          </cell>
          <cell r="BA21">
            <v>-683.92000000000007</v>
          </cell>
          <cell r="BB21">
            <v>-2795.59</v>
          </cell>
          <cell r="BC21">
            <v>24.419999999999987</v>
          </cell>
          <cell r="BD21">
            <v>72.709999999999923</v>
          </cell>
          <cell r="BE21">
            <v>222.2800000000002</v>
          </cell>
          <cell r="BF21">
            <v>0</v>
          </cell>
          <cell r="BG21">
            <v>0</v>
          </cell>
          <cell r="BH21">
            <v>0</v>
          </cell>
          <cell r="BI21">
            <v>0</v>
          </cell>
          <cell r="BJ21">
            <v>0</v>
          </cell>
          <cell r="BK21">
            <v>0</v>
          </cell>
          <cell r="BM21">
            <v>132346.33000000002</v>
          </cell>
          <cell r="BN21">
            <v>151889.74999999985</v>
          </cell>
          <cell r="BO21">
            <v>-169252.70999999886</v>
          </cell>
          <cell r="BQ21">
            <v>7500</v>
          </cell>
          <cell r="BR21">
            <v>22500</v>
          </cell>
          <cell r="BS21">
            <v>68749.929999999993</v>
          </cell>
          <cell r="BU21">
            <v>139846.33000000002</v>
          </cell>
          <cell r="BV21">
            <v>174389.74999999985</v>
          </cell>
          <cell r="BW21">
            <v>-100502.77999999886</v>
          </cell>
        </row>
        <row r="22">
          <cell r="C22" t="str">
            <v>Dues &amp; Membership Fees</v>
          </cell>
          <cell r="D22">
            <v>48123.570000000007</v>
          </cell>
          <cell r="E22">
            <v>-68180.979999999952</v>
          </cell>
          <cell r="F22">
            <v>12858.959999999846</v>
          </cell>
          <cell r="G22">
            <v>4467.1000000000004</v>
          </cell>
          <cell r="H22">
            <v>14641.400000000009</v>
          </cell>
          <cell r="I22">
            <v>960.10000000006403</v>
          </cell>
          <cell r="J22">
            <v>4467.1000000000004</v>
          </cell>
          <cell r="K22">
            <v>14641.400000000009</v>
          </cell>
          <cell r="L22">
            <v>960.10000000006403</v>
          </cell>
          <cell r="M22">
            <v>0</v>
          </cell>
          <cell r="N22">
            <v>0</v>
          </cell>
          <cell r="O22">
            <v>0</v>
          </cell>
          <cell r="P22">
            <v>0</v>
          </cell>
          <cell r="Q22">
            <v>0</v>
          </cell>
          <cell r="R22">
            <v>0</v>
          </cell>
          <cell r="S22">
            <v>0</v>
          </cell>
          <cell r="T22">
            <v>0</v>
          </cell>
          <cell r="U22">
            <v>0</v>
          </cell>
          <cell r="V22">
            <v>-8469</v>
          </cell>
          <cell r="W22">
            <v>-30809.259999999987</v>
          </cell>
          <cell r="X22">
            <v>-21021.229999999981</v>
          </cell>
          <cell r="Y22">
            <v>-8469</v>
          </cell>
          <cell r="Z22">
            <v>-30809.259999999991</v>
          </cell>
          <cell r="AA22">
            <v>-20271.229999999996</v>
          </cell>
          <cell r="AB22">
            <v>0</v>
          </cell>
          <cell r="AC22">
            <v>0</v>
          </cell>
          <cell r="AD22">
            <v>-750</v>
          </cell>
          <cell r="AE22">
            <v>158.61999999999989</v>
          </cell>
          <cell r="AF22">
            <v>7184.1600000000108</v>
          </cell>
          <cell r="AG22">
            <v>19914.510000000068</v>
          </cell>
          <cell r="AH22">
            <v>13114.68</v>
          </cell>
          <cell r="AI22">
            <v>6358.93</v>
          </cell>
          <cell r="AJ22">
            <v>-18921.050000000061</v>
          </cell>
          <cell r="AK22">
            <v>-6648.25</v>
          </cell>
          <cell r="AL22">
            <v>-24216.440000000002</v>
          </cell>
          <cell r="AM22">
            <v>-44580.579999999987</v>
          </cell>
          <cell r="AN22">
            <v>-45476.210000000006</v>
          </cell>
          <cell r="AO22">
            <v>-14202.730000000025</v>
          </cell>
          <cell r="AP22">
            <v>151251.06000000023</v>
          </cell>
          <cell r="AQ22">
            <v>0</v>
          </cell>
          <cell r="AR22">
            <v>0</v>
          </cell>
          <cell r="AS22">
            <v>0</v>
          </cell>
          <cell r="AT22">
            <v>2536.489999999998</v>
          </cell>
          <cell r="AU22">
            <v>23457.989999999994</v>
          </cell>
          <cell r="AV22">
            <v>61229.87000000001</v>
          </cell>
          <cell r="AW22">
            <v>417</v>
          </cell>
          <cell r="AX22">
            <v>210.9699999999998</v>
          </cell>
          <cell r="AY22">
            <v>643.8799999999992</v>
          </cell>
          <cell r="AZ22">
            <v>0</v>
          </cell>
          <cell r="BA22">
            <v>0</v>
          </cell>
          <cell r="BB22">
            <v>0</v>
          </cell>
          <cell r="BC22">
            <v>0</v>
          </cell>
          <cell r="BD22">
            <v>0</v>
          </cell>
          <cell r="BE22">
            <v>0</v>
          </cell>
          <cell r="BF22">
            <v>0</v>
          </cell>
          <cell r="BG22">
            <v>0</v>
          </cell>
          <cell r="BH22">
            <v>0</v>
          </cell>
          <cell r="BI22">
            <v>0</v>
          </cell>
          <cell r="BJ22">
            <v>0</v>
          </cell>
          <cell r="BK22">
            <v>0</v>
          </cell>
          <cell r="BM22">
            <v>8224</v>
          </cell>
          <cell r="BN22">
            <v>-85555.959999999948</v>
          </cell>
          <cell r="BO22">
            <v>162335.52000000019</v>
          </cell>
          <cell r="BQ22">
            <v>22196</v>
          </cell>
          <cell r="BR22">
            <v>82161</v>
          </cell>
          <cell r="BS22">
            <v>298157.91000000003</v>
          </cell>
          <cell r="BU22">
            <v>30420</v>
          </cell>
          <cell r="BV22">
            <v>-3394.9599999999482</v>
          </cell>
          <cell r="BW22">
            <v>460493.43000000023</v>
          </cell>
        </row>
        <row r="23">
          <cell r="C23" t="str">
            <v>Print &amp; Postages</v>
          </cell>
          <cell r="D23">
            <v>3056.6799999999994</v>
          </cell>
          <cell r="E23">
            <v>9674.3200000000015</v>
          </cell>
          <cell r="F23">
            <v>19609.289999999994</v>
          </cell>
          <cell r="G23">
            <v>-18.430000000000291</v>
          </cell>
          <cell r="H23">
            <v>968.34000000000015</v>
          </cell>
          <cell r="I23">
            <v>-4025.9700000000043</v>
          </cell>
          <cell r="J23">
            <v>-18.430000000000291</v>
          </cell>
          <cell r="K23">
            <v>978.84000000000015</v>
          </cell>
          <cell r="L23">
            <v>-4000.2400000000011</v>
          </cell>
          <cell r="M23">
            <v>0</v>
          </cell>
          <cell r="N23">
            <v>-10.5</v>
          </cell>
          <cell r="O23">
            <v>-25.73</v>
          </cell>
          <cell r="P23">
            <v>0</v>
          </cell>
          <cell r="Q23">
            <v>-10.5</v>
          </cell>
          <cell r="R23">
            <v>-10.5</v>
          </cell>
          <cell r="S23">
            <v>0</v>
          </cell>
          <cell r="T23">
            <v>0</v>
          </cell>
          <cell r="U23">
            <v>-15.23</v>
          </cell>
          <cell r="V23">
            <v>1200.2399999999998</v>
          </cell>
          <cell r="W23">
            <v>2542.79</v>
          </cell>
          <cell r="X23">
            <v>9557.3300000000017</v>
          </cell>
          <cell r="Y23">
            <v>1080.8899999999999</v>
          </cell>
          <cell r="Z23">
            <v>2179.4799999999996</v>
          </cell>
          <cell r="AA23">
            <v>8018.1500000000015</v>
          </cell>
          <cell r="AB23">
            <v>119.35</v>
          </cell>
          <cell r="AC23">
            <v>363.31</v>
          </cell>
          <cell r="AD23">
            <v>1539.18</v>
          </cell>
          <cell r="AE23">
            <v>1976.6399999999999</v>
          </cell>
          <cell r="AF23">
            <v>3094.5400000000009</v>
          </cell>
          <cell r="AG23">
            <v>6391.2500000000036</v>
          </cell>
          <cell r="AH23">
            <v>3707.0800000000008</v>
          </cell>
          <cell r="AI23">
            <v>11120.810000000001</v>
          </cell>
          <cell r="AJ23">
            <v>21995.679999999986</v>
          </cell>
          <cell r="AK23">
            <v>1263.5</v>
          </cell>
          <cell r="AL23">
            <v>6003.8700000000008</v>
          </cell>
          <cell r="AM23">
            <v>18574.320000000003</v>
          </cell>
          <cell r="AN23">
            <v>8688.4800000000014</v>
          </cell>
          <cell r="AO23">
            <v>25078.080000000009</v>
          </cell>
          <cell r="AP23">
            <v>102762.89000000004</v>
          </cell>
          <cell r="AQ23">
            <v>0</v>
          </cell>
          <cell r="AR23">
            <v>0</v>
          </cell>
          <cell r="AS23">
            <v>-873.18</v>
          </cell>
          <cell r="AT23">
            <v>1211.3999999999996</v>
          </cell>
          <cell r="AU23">
            <v>5411.1100000000006</v>
          </cell>
          <cell r="AV23">
            <v>15654.660000000018</v>
          </cell>
          <cell r="AW23">
            <v>0.32999999999999829</v>
          </cell>
          <cell r="AX23">
            <v>39.699999999999989</v>
          </cell>
          <cell r="AY23">
            <v>-344.20000000000073</v>
          </cell>
          <cell r="AZ23">
            <v>0</v>
          </cell>
          <cell r="BA23">
            <v>0</v>
          </cell>
          <cell r="BB23">
            <v>0</v>
          </cell>
          <cell r="BC23">
            <v>0</v>
          </cell>
          <cell r="BD23">
            <v>0</v>
          </cell>
          <cell r="BE23">
            <v>-2600.79</v>
          </cell>
          <cell r="BF23">
            <v>0</v>
          </cell>
          <cell r="BG23">
            <v>0</v>
          </cell>
          <cell r="BH23">
            <v>0</v>
          </cell>
          <cell r="BI23">
            <v>0</v>
          </cell>
          <cell r="BJ23">
            <v>0</v>
          </cell>
          <cell r="BK23">
            <v>0</v>
          </cell>
          <cell r="BM23">
            <v>21085.920000000006</v>
          </cell>
          <cell r="BN23">
            <v>63933.560000000012</v>
          </cell>
          <cell r="BO23">
            <v>186701.28000000006</v>
          </cell>
          <cell r="BQ23">
            <v>1115</v>
          </cell>
          <cell r="BR23">
            <v>3520</v>
          </cell>
          <cell r="BS23">
            <v>10652.07</v>
          </cell>
          <cell r="BU23">
            <v>22200.920000000006</v>
          </cell>
          <cell r="BV23">
            <v>67453.560000000012</v>
          </cell>
          <cell r="BW23">
            <v>197353.35000000006</v>
          </cell>
        </row>
        <row r="24">
          <cell r="C24" t="str">
            <v>Travel &amp; Entertainment</v>
          </cell>
          <cell r="D24">
            <v>-66079.930000000022</v>
          </cell>
          <cell r="E24">
            <v>-176549.28999999998</v>
          </cell>
          <cell r="F24">
            <v>-22190.220000000139</v>
          </cell>
          <cell r="G24">
            <v>-42335.350000000006</v>
          </cell>
          <cell r="H24">
            <v>-28596.279999999977</v>
          </cell>
          <cell r="I24">
            <v>219207.55999999994</v>
          </cell>
          <cell r="J24">
            <v>-41517.090000000011</v>
          </cell>
          <cell r="K24">
            <v>-27586.979999999978</v>
          </cell>
          <cell r="L24">
            <v>224059.20000000004</v>
          </cell>
          <cell r="M24">
            <v>-818.25999999999988</v>
          </cell>
          <cell r="N24">
            <v>-1009.2999999999998</v>
          </cell>
          <cell r="O24">
            <v>-4851.6400000000003</v>
          </cell>
          <cell r="P24">
            <v>-179.02</v>
          </cell>
          <cell r="Q24">
            <v>-179.02</v>
          </cell>
          <cell r="R24">
            <v>-2137.02</v>
          </cell>
          <cell r="S24">
            <v>-639.2399999999999</v>
          </cell>
          <cell r="T24">
            <v>-830.27999999999986</v>
          </cell>
          <cell r="U24">
            <v>-2714.6200000000003</v>
          </cell>
          <cell r="V24">
            <v>-48673.54</v>
          </cell>
          <cell r="W24">
            <v>-54838.320000000051</v>
          </cell>
          <cell r="X24">
            <v>-105404.53000000038</v>
          </cell>
          <cell r="Y24">
            <v>-47601.299999999981</v>
          </cell>
          <cell r="Z24">
            <v>-50713.149999999987</v>
          </cell>
          <cell r="AA24">
            <v>-75561.340000000157</v>
          </cell>
          <cell r="AB24">
            <v>-1072.2399999999989</v>
          </cell>
          <cell r="AC24">
            <v>-4125.1699999999983</v>
          </cell>
          <cell r="AD24">
            <v>-29843.190000000002</v>
          </cell>
          <cell r="AE24">
            <v>-40944.080000000002</v>
          </cell>
          <cell r="AF24">
            <v>-74848.31</v>
          </cell>
          <cell r="AG24">
            <v>18329.150000000489</v>
          </cell>
          <cell r="AH24">
            <v>-80390.660000000033</v>
          </cell>
          <cell r="AI24">
            <v>-67930.94</v>
          </cell>
          <cell r="AJ24">
            <v>-152663.33000000007</v>
          </cell>
          <cell r="AK24">
            <v>-55227.329999999987</v>
          </cell>
          <cell r="AL24">
            <v>-72780.299999999974</v>
          </cell>
          <cell r="AM24">
            <v>4216.6399999999794</v>
          </cell>
          <cell r="AN24">
            <v>-49411.600000000028</v>
          </cell>
          <cell r="AO24">
            <v>46858.899999999994</v>
          </cell>
          <cell r="AP24">
            <v>1035081.8300000008</v>
          </cell>
          <cell r="AQ24">
            <v>0</v>
          </cell>
          <cell r="AR24">
            <v>0</v>
          </cell>
          <cell r="AS24">
            <v>-1630.4500000000003</v>
          </cell>
          <cell r="AT24">
            <v>-58586.13999999997</v>
          </cell>
          <cell r="AU24">
            <v>-109665.41999999997</v>
          </cell>
          <cell r="AV24">
            <v>115419.66000000009</v>
          </cell>
          <cell r="AW24">
            <v>7805.5800000000008</v>
          </cell>
          <cell r="AX24">
            <v>9093.19</v>
          </cell>
          <cell r="AY24">
            <v>24394.530000000006</v>
          </cell>
          <cell r="AZ24">
            <v>0</v>
          </cell>
          <cell r="BA24">
            <v>-99.3900000000001</v>
          </cell>
          <cell r="BB24">
            <v>-940.45000000000027</v>
          </cell>
          <cell r="BC24">
            <v>500</v>
          </cell>
          <cell r="BD24">
            <v>1500</v>
          </cell>
          <cell r="BE24">
            <v>4958.43</v>
          </cell>
          <cell r="BF24">
            <v>0</v>
          </cell>
          <cell r="BG24">
            <v>0</v>
          </cell>
          <cell r="BH24">
            <v>0</v>
          </cell>
          <cell r="BI24">
            <v>0</v>
          </cell>
          <cell r="BJ24">
            <v>0</v>
          </cell>
          <cell r="BK24">
            <v>0</v>
          </cell>
          <cell r="BM24">
            <v>-433343.05</v>
          </cell>
          <cell r="BN24">
            <v>-527856.16</v>
          </cell>
          <cell r="BO24">
            <v>1138778.8200000008</v>
          </cell>
          <cell r="BQ24">
            <v>36956.67</v>
          </cell>
          <cell r="BR24">
            <v>95130.01</v>
          </cell>
          <cell r="BS24">
            <v>265245.73999999982</v>
          </cell>
          <cell r="BU24">
            <v>-396386.38</v>
          </cell>
          <cell r="BV24">
            <v>-432726.15</v>
          </cell>
          <cell r="BW24">
            <v>1404024.5600000005</v>
          </cell>
        </row>
        <row r="25">
          <cell r="C25" t="str">
            <v>Training</v>
          </cell>
          <cell r="D25">
            <v>-38712.959999999999</v>
          </cell>
          <cell r="E25">
            <v>-23918.859999999997</v>
          </cell>
          <cell r="F25">
            <v>128593.53000000001</v>
          </cell>
          <cell r="G25">
            <v>-2776.4900000000016</v>
          </cell>
          <cell r="H25">
            <v>-6425.0599999999995</v>
          </cell>
          <cell r="I25">
            <v>1880.5400000000009</v>
          </cell>
          <cell r="J25">
            <v>-2787.9500000000007</v>
          </cell>
          <cell r="K25">
            <v>-6393.92</v>
          </cell>
          <cell r="L25">
            <v>4342.3799999999974</v>
          </cell>
          <cell r="M25">
            <v>11.46</v>
          </cell>
          <cell r="N25">
            <v>-31.14</v>
          </cell>
          <cell r="O25">
            <v>-2461.8399999999997</v>
          </cell>
          <cell r="P25">
            <v>5.73</v>
          </cell>
          <cell r="Q25">
            <v>-15.57</v>
          </cell>
          <cell r="R25">
            <v>-1230.9199999999998</v>
          </cell>
          <cell r="S25">
            <v>5.73</v>
          </cell>
          <cell r="T25">
            <v>-15.57</v>
          </cell>
          <cell r="U25">
            <v>-1230.9199999999998</v>
          </cell>
          <cell r="V25">
            <v>-20058.36</v>
          </cell>
          <cell r="W25">
            <v>-22490.68</v>
          </cell>
          <cell r="X25">
            <v>-42337.840000000011</v>
          </cell>
          <cell r="Y25">
            <v>-20058.36</v>
          </cell>
          <cell r="Z25">
            <v>-22319.079999999998</v>
          </cell>
          <cell r="AA25">
            <v>-41722.119999999995</v>
          </cell>
          <cell r="AB25">
            <v>0</v>
          </cell>
          <cell r="AC25">
            <v>-171.59999999999991</v>
          </cell>
          <cell r="AD25">
            <v>-615.72</v>
          </cell>
          <cell r="AE25">
            <v>4794.7099999999991</v>
          </cell>
          <cell r="AF25">
            <v>-63570.669999999991</v>
          </cell>
          <cell r="AG25">
            <v>-2850.8199999999779</v>
          </cell>
          <cell r="AH25">
            <v>987.07000000000153</v>
          </cell>
          <cell r="AI25">
            <v>-8332.4599999999937</v>
          </cell>
          <cell r="AJ25">
            <v>-13178.689999999995</v>
          </cell>
          <cell r="AK25">
            <v>-6829.77</v>
          </cell>
          <cell r="AL25">
            <v>-13106.809999999998</v>
          </cell>
          <cell r="AM25">
            <v>-29106.200000000004</v>
          </cell>
          <cell r="AN25">
            <v>-132635.84999999998</v>
          </cell>
          <cell r="AO25">
            <v>-10717.449999999975</v>
          </cell>
          <cell r="AP25">
            <v>235252.36999999985</v>
          </cell>
          <cell r="AQ25">
            <v>0</v>
          </cell>
          <cell r="AR25">
            <v>0</v>
          </cell>
          <cell r="AS25">
            <v>0</v>
          </cell>
          <cell r="AT25">
            <v>-71602.010000000009</v>
          </cell>
          <cell r="AU25">
            <v>-62021.420000000006</v>
          </cell>
          <cell r="AV25">
            <v>-60870.830000000016</v>
          </cell>
          <cell r="AW25">
            <v>5</v>
          </cell>
          <cell r="AX25">
            <v>-189.5</v>
          </cell>
          <cell r="AY25">
            <v>-542.67000000000007</v>
          </cell>
          <cell r="AZ25">
            <v>0</v>
          </cell>
          <cell r="BA25">
            <v>0</v>
          </cell>
          <cell r="BB25">
            <v>-39.590000000000003</v>
          </cell>
          <cell r="BC25">
            <v>0</v>
          </cell>
          <cell r="BD25">
            <v>0</v>
          </cell>
          <cell r="BE25">
            <v>0</v>
          </cell>
          <cell r="BF25">
            <v>0</v>
          </cell>
          <cell r="BG25">
            <v>0</v>
          </cell>
          <cell r="BH25">
            <v>0</v>
          </cell>
          <cell r="BI25">
            <v>0</v>
          </cell>
          <cell r="BJ25">
            <v>0</v>
          </cell>
          <cell r="BK25">
            <v>0</v>
          </cell>
          <cell r="BM25">
            <v>-266828.65999999997</v>
          </cell>
          <cell r="BN25">
            <v>-210772.90999999997</v>
          </cell>
          <cell r="BO25">
            <v>216799.79999999987</v>
          </cell>
          <cell r="BQ25">
            <v>-4150.5</v>
          </cell>
          <cell r="BR25">
            <v>-14965.5</v>
          </cell>
          <cell r="BS25">
            <v>41851.880000000005</v>
          </cell>
          <cell r="BU25">
            <v>-270979.15999999997</v>
          </cell>
          <cell r="BV25">
            <v>-225738.40999999997</v>
          </cell>
          <cell r="BW25">
            <v>258651.67999999988</v>
          </cell>
        </row>
        <row r="26">
          <cell r="C26" t="str">
            <v>Outside Services</v>
          </cell>
          <cell r="D26">
            <v>-2854338.5999999987</v>
          </cell>
          <cell r="E26">
            <v>-3927724.279999997</v>
          </cell>
          <cell r="F26">
            <v>-3944214.2399999946</v>
          </cell>
          <cell r="G26">
            <v>-516936.97000000009</v>
          </cell>
          <cell r="H26">
            <v>-1571797.4</v>
          </cell>
          <cell r="I26">
            <v>-426482.09999999963</v>
          </cell>
          <cell r="J26">
            <v>-430881.60999999987</v>
          </cell>
          <cell r="K26">
            <v>-1492048.67</v>
          </cell>
          <cell r="L26">
            <v>-995066.04000000097</v>
          </cell>
          <cell r="M26">
            <v>-86055.359999999986</v>
          </cell>
          <cell r="N26">
            <v>-79748.729999999981</v>
          </cell>
          <cell r="O26">
            <v>568583.93999999994</v>
          </cell>
          <cell r="P26">
            <v>-65850.44</v>
          </cell>
          <cell r="Q26">
            <v>-3239.0400000000081</v>
          </cell>
          <cell r="R26">
            <v>334915.71999999997</v>
          </cell>
          <cell r="S26">
            <v>-20204.920000000013</v>
          </cell>
          <cell r="T26">
            <v>-76509.69</v>
          </cell>
          <cell r="U26">
            <v>233668.21999999997</v>
          </cell>
          <cell r="V26">
            <v>-689044.5399999998</v>
          </cell>
          <cell r="W26">
            <v>-1398909.5599999998</v>
          </cell>
          <cell r="X26">
            <v>-1483055.8200000012</v>
          </cell>
          <cell r="Y26">
            <v>-699044.5399999998</v>
          </cell>
          <cell r="Z26">
            <v>-1419113.8</v>
          </cell>
          <cell r="AA26">
            <v>-1465385.08</v>
          </cell>
          <cell r="AB26">
            <v>10000</v>
          </cell>
          <cell r="AC26">
            <v>20204.239999999998</v>
          </cell>
          <cell r="AD26">
            <v>-17670.74000000002</v>
          </cell>
          <cell r="AE26">
            <v>-651787.71</v>
          </cell>
          <cell r="AF26">
            <v>-1023530.2000000002</v>
          </cell>
          <cell r="AG26">
            <v>-1681988.4899999998</v>
          </cell>
          <cell r="AH26">
            <v>-689924.88000000035</v>
          </cell>
          <cell r="AI26">
            <v>-1177940.74</v>
          </cell>
          <cell r="AJ26">
            <v>-1518678.9699999995</v>
          </cell>
          <cell r="AK26">
            <v>-313009.16999999993</v>
          </cell>
          <cell r="AL26">
            <v>-321158.78999999969</v>
          </cell>
          <cell r="AM26">
            <v>-129638.28999999957</v>
          </cell>
          <cell r="AN26">
            <v>11506471.65</v>
          </cell>
          <cell r="AO26">
            <v>12043478.869999999</v>
          </cell>
          <cell r="AP26">
            <v>12849099.309999995</v>
          </cell>
          <cell r="AQ26">
            <v>-21487.75</v>
          </cell>
          <cell r="AR26">
            <v>-39520.449999999997</v>
          </cell>
          <cell r="AS26">
            <v>-76085.78</v>
          </cell>
          <cell r="AT26">
            <v>-3872033.4099999978</v>
          </cell>
          <cell r="AU26">
            <v>3843985.9800000004</v>
          </cell>
          <cell r="AV26">
            <v>2624738.1900000144</v>
          </cell>
          <cell r="AW26">
            <v>-208584.08000000002</v>
          </cell>
          <cell r="AX26">
            <v>-206749.76</v>
          </cell>
          <cell r="AY26">
            <v>-122592.65000000002</v>
          </cell>
          <cell r="AZ26">
            <v>0</v>
          </cell>
          <cell r="BA26">
            <v>-50</v>
          </cell>
          <cell r="BB26">
            <v>-750</v>
          </cell>
          <cell r="BC26">
            <v>2500</v>
          </cell>
          <cell r="BD26">
            <v>7060</v>
          </cell>
          <cell r="BE26">
            <v>15945.409999999998</v>
          </cell>
          <cell r="BF26">
            <v>0</v>
          </cell>
          <cell r="BG26">
            <v>0</v>
          </cell>
          <cell r="BH26">
            <v>0</v>
          </cell>
          <cell r="BI26">
            <v>0</v>
          </cell>
          <cell r="BJ26">
            <v>0</v>
          </cell>
          <cell r="BK26">
            <v>0</v>
          </cell>
          <cell r="BM26">
            <v>1691824.5400000033</v>
          </cell>
          <cell r="BN26">
            <v>6227143.6700000027</v>
          </cell>
          <cell r="BO26">
            <v>6106296.5700000152</v>
          </cell>
          <cell r="BQ26">
            <v>138464</v>
          </cell>
          <cell r="BR26">
            <v>419391.99999999994</v>
          </cell>
          <cell r="BS26">
            <v>1183274.4000000001</v>
          </cell>
          <cell r="BU26">
            <v>1830288.5400000033</v>
          </cell>
          <cell r="BV26">
            <v>6646535.6700000027</v>
          </cell>
          <cell r="BW26">
            <v>7289570.9700000156</v>
          </cell>
        </row>
        <row r="27">
          <cell r="C27" t="str">
            <v>Miscellaneous</v>
          </cell>
          <cell r="D27">
            <v>-45972.399999999994</v>
          </cell>
          <cell r="E27">
            <v>-49929.140000000029</v>
          </cell>
          <cell r="F27">
            <v>138345.71000000008</v>
          </cell>
          <cell r="G27">
            <v>22923.19</v>
          </cell>
          <cell r="H27">
            <v>59981.979999999996</v>
          </cell>
          <cell r="I27">
            <v>217686.80999999994</v>
          </cell>
          <cell r="J27">
            <v>22824.789999999997</v>
          </cell>
          <cell r="K27">
            <v>60122.22</v>
          </cell>
          <cell r="L27">
            <v>218794.40999999997</v>
          </cell>
          <cell r="M27">
            <v>98.4</v>
          </cell>
          <cell r="N27">
            <v>-140.23999999999998</v>
          </cell>
          <cell r="O27">
            <v>-1107.6000000000001</v>
          </cell>
          <cell r="P27">
            <v>0</v>
          </cell>
          <cell r="Q27">
            <v>-232.35</v>
          </cell>
          <cell r="R27">
            <v>-213.78</v>
          </cell>
          <cell r="S27">
            <v>98.4</v>
          </cell>
          <cell r="T27">
            <v>92.110000000000014</v>
          </cell>
          <cell r="U27">
            <v>-893.82</v>
          </cell>
          <cell r="V27">
            <v>85278.19</v>
          </cell>
          <cell r="W27">
            <v>160541.18</v>
          </cell>
          <cell r="X27">
            <v>471227.83999999991</v>
          </cell>
          <cell r="Y27">
            <v>83906.19</v>
          </cell>
          <cell r="Z27">
            <v>156402.13</v>
          </cell>
          <cell r="AA27">
            <v>458697.80999999988</v>
          </cell>
          <cell r="AB27">
            <v>1372</v>
          </cell>
          <cell r="AC27">
            <v>4139.05</v>
          </cell>
          <cell r="AD27">
            <v>12530.03</v>
          </cell>
          <cell r="AE27">
            <v>-34026.51</v>
          </cell>
          <cell r="AF27">
            <v>-44183.400000000009</v>
          </cell>
          <cell r="AG27">
            <v>-57010.720000000001</v>
          </cell>
          <cell r="AH27">
            <v>-35162.22</v>
          </cell>
          <cell r="AI27">
            <v>-71061.48000000001</v>
          </cell>
          <cell r="AJ27">
            <v>26188.409999999916</v>
          </cell>
          <cell r="AK27">
            <v>23384.839999999997</v>
          </cell>
          <cell r="AL27">
            <v>37847.479999999981</v>
          </cell>
          <cell r="AM27">
            <v>262679.88999999996</v>
          </cell>
          <cell r="AN27">
            <v>-56052.319999999861</v>
          </cell>
          <cell r="AO27">
            <v>491078.33000000077</v>
          </cell>
          <cell r="AP27">
            <v>4599197.5600000108</v>
          </cell>
          <cell r="AQ27">
            <v>0</v>
          </cell>
          <cell r="AR27">
            <v>-15</v>
          </cell>
          <cell r="AS27">
            <v>-26077.08</v>
          </cell>
          <cell r="AT27">
            <v>-646566.07000000007</v>
          </cell>
          <cell r="AU27">
            <v>-1251385.6200000001</v>
          </cell>
          <cell r="AV27">
            <v>-1894407.3099999996</v>
          </cell>
          <cell r="AW27">
            <v>0</v>
          </cell>
          <cell r="AX27">
            <v>0</v>
          </cell>
          <cell r="AY27">
            <v>-13335.189999999999</v>
          </cell>
          <cell r="AZ27">
            <v>0</v>
          </cell>
          <cell r="BA27">
            <v>0</v>
          </cell>
          <cell r="BB27">
            <v>0</v>
          </cell>
          <cell r="BC27">
            <v>0</v>
          </cell>
          <cell r="BD27">
            <v>0</v>
          </cell>
          <cell r="BE27">
            <v>-715.44</v>
          </cell>
          <cell r="BF27">
            <v>0</v>
          </cell>
          <cell r="BG27">
            <v>0</v>
          </cell>
          <cell r="BH27">
            <v>0</v>
          </cell>
          <cell r="BI27">
            <v>0</v>
          </cell>
          <cell r="BJ27">
            <v>0</v>
          </cell>
          <cell r="BK27">
            <v>0</v>
          </cell>
          <cell r="BM27">
            <v>-686193.29999999993</v>
          </cell>
          <cell r="BN27">
            <v>-667125.66999999946</v>
          </cell>
          <cell r="BO27">
            <v>3723780.4800000116</v>
          </cell>
          <cell r="BQ27">
            <v>1275</v>
          </cell>
          <cell r="BR27">
            <v>3825</v>
          </cell>
          <cell r="BS27">
            <v>-108685.13000000002</v>
          </cell>
          <cell r="BU27">
            <v>-684918.29999999993</v>
          </cell>
          <cell r="BV27">
            <v>-663300.66999999946</v>
          </cell>
          <cell r="BW27">
            <v>3615095.3500000117</v>
          </cell>
        </row>
        <row r="28">
          <cell r="C28" t="str">
            <v>Total O&amp;M Expenses Before SSU Billings</v>
          </cell>
          <cell r="D28">
            <v>-3715368.9299999974</v>
          </cell>
          <cell r="E28">
            <v>-4885671.3899999997</v>
          </cell>
          <cell r="F28">
            <v>-4609076.3600000059</v>
          </cell>
          <cell r="G28">
            <v>-443885.88000000076</v>
          </cell>
          <cell r="H28">
            <v>-1301601.8600000013</v>
          </cell>
          <cell r="I28">
            <v>631480.17999999865</v>
          </cell>
          <cell r="J28">
            <v>-385268.5500000004</v>
          </cell>
          <cell r="K28">
            <v>-1323624.7400000005</v>
          </cell>
          <cell r="L28">
            <v>-214450.38000000169</v>
          </cell>
          <cell r="M28">
            <v>-58617.32999999998</v>
          </cell>
          <cell r="N28">
            <v>22022.880000000008</v>
          </cell>
          <cell r="O28">
            <v>845930.55999999994</v>
          </cell>
          <cell r="P28">
            <v>-50605.850000000006</v>
          </cell>
          <cell r="Q28">
            <v>51731.22</v>
          </cell>
          <cell r="R28">
            <v>485464.5</v>
          </cell>
          <cell r="S28">
            <v>-8011.4800000000123</v>
          </cell>
          <cell r="T28">
            <v>-29708.339999999997</v>
          </cell>
          <cell r="U28">
            <v>360466.06000000006</v>
          </cell>
          <cell r="V28">
            <v>-753007.11000000034</v>
          </cell>
          <cell r="W28">
            <v>-1363261.3600000003</v>
          </cell>
          <cell r="X28">
            <v>-617946.90000000177</v>
          </cell>
          <cell r="Y28">
            <v>-723586.45000000065</v>
          </cell>
          <cell r="Z28">
            <v>-1273784.4000000008</v>
          </cell>
          <cell r="AA28">
            <v>-30294.140000001469</v>
          </cell>
          <cell r="AB28">
            <v>-29420.659999999996</v>
          </cell>
          <cell r="AC28">
            <v>-89476.960000000036</v>
          </cell>
          <cell r="AD28">
            <v>-587652.76000000024</v>
          </cell>
          <cell r="AE28">
            <v>-785197.21000000008</v>
          </cell>
          <cell r="AF28">
            <v>-1230183.040000001</v>
          </cell>
          <cell r="AG28">
            <v>-1102828.7099999988</v>
          </cell>
          <cell r="AH28">
            <v>-847380.98999999976</v>
          </cell>
          <cell r="AI28">
            <v>-1449923.709999999</v>
          </cell>
          <cell r="AJ28">
            <v>-2283543.1500000004</v>
          </cell>
          <cell r="AK28">
            <v>-420686.15999999968</v>
          </cell>
          <cell r="AL28">
            <v>-501235.16999999923</v>
          </cell>
          <cell r="AM28">
            <v>-147660.03999999847</v>
          </cell>
          <cell r="AN28">
            <v>8102476.4199999981</v>
          </cell>
          <cell r="AO28">
            <v>8297775.7399999993</v>
          </cell>
          <cell r="AP28">
            <v>14707738.600000005</v>
          </cell>
          <cell r="AQ28">
            <v>-21391.37</v>
          </cell>
          <cell r="AR28">
            <v>-39238.619999999995</v>
          </cell>
          <cell r="AS28">
            <v>-74259.800000000047</v>
          </cell>
          <cell r="AT28">
            <v>-6129689.9899999993</v>
          </cell>
          <cell r="AU28">
            <v>382596.40000000037</v>
          </cell>
          <cell r="AV28">
            <v>-506349.46999998437</v>
          </cell>
          <cell r="AW28">
            <v>-104463.83</v>
          </cell>
          <cell r="AX28">
            <v>80116.929999999993</v>
          </cell>
          <cell r="AY28">
            <v>532941.54</v>
          </cell>
          <cell r="AZ28">
            <v>-225</v>
          </cell>
          <cell r="BA28">
            <v>-833.31000000000017</v>
          </cell>
          <cell r="BB28">
            <v>-6207.7800000000025</v>
          </cell>
          <cell r="BC28">
            <v>23823.199999999997</v>
          </cell>
          <cell r="BD28">
            <v>71695.929999999993</v>
          </cell>
          <cell r="BE28">
            <v>247380.83</v>
          </cell>
          <cell r="BF28">
            <v>0</v>
          </cell>
          <cell r="BG28">
            <v>0</v>
          </cell>
          <cell r="BH28">
            <v>0</v>
          </cell>
          <cell r="BI28">
            <v>-44333</v>
          </cell>
          <cell r="BJ28">
            <v>-132999</v>
          </cell>
          <cell r="BK28">
            <v>-487662.67</v>
          </cell>
          <cell r="BM28">
            <v>-5139329.8499999968</v>
          </cell>
          <cell r="BN28">
            <v>-2072762.4600000023</v>
          </cell>
          <cell r="BO28">
            <v>6284006.2700000163</v>
          </cell>
          <cell r="BQ28">
            <v>1728945.3</v>
          </cell>
          <cell r="BR28">
            <v>5614277.8899999997</v>
          </cell>
          <cell r="BS28">
            <v>16695337.980000002</v>
          </cell>
          <cell r="BU28">
            <v>-3410384.5499999975</v>
          </cell>
          <cell r="BV28">
            <v>3541515.4299999974</v>
          </cell>
          <cell r="BW28">
            <v>22979344.250000019</v>
          </cell>
        </row>
        <row r="29">
          <cell r="C29" t="str">
            <v>SSU Direct Charges</v>
          </cell>
          <cell r="D29">
            <v>-371045.37999999995</v>
          </cell>
          <cell r="E29">
            <v>-654032.33000000042</v>
          </cell>
          <cell r="F29">
            <v>-2501396.7700000033</v>
          </cell>
          <cell r="G29">
            <v>-276138.76999999996</v>
          </cell>
          <cell r="H29">
            <v>-478165.23999999987</v>
          </cell>
          <cell r="I29">
            <v>-804650.28999999992</v>
          </cell>
          <cell r="J29">
            <v>-271212.45</v>
          </cell>
          <cell r="K29">
            <v>-455322.90999999992</v>
          </cell>
          <cell r="L29">
            <v>-696363.35000000021</v>
          </cell>
          <cell r="M29">
            <v>-4926.3200000000006</v>
          </cell>
          <cell r="N29">
            <v>-22842.33</v>
          </cell>
          <cell r="O29">
            <v>-108286.94000000002</v>
          </cell>
          <cell r="P29">
            <v>-2463.1600000000003</v>
          </cell>
          <cell r="Q29">
            <v>-11421.15</v>
          </cell>
          <cell r="R29">
            <v>-54373.950000000004</v>
          </cell>
          <cell r="S29">
            <v>-2463.1600000000003</v>
          </cell>
          <cell r="T29">
            <v>-11421.18</v>
          </cell>
          <cell r="U29">
            <v>-53912.990000000005</v>
          </cell>
          <cell r="V29">
            <v>-38516.330000000009</v>
          </cell>
          <cell r="W29">
            <v>-45130.419999999962</v>
          </cell>
          <cell r="X29">
            <v>707103.34000000055</v>
          </cell>
          <cell r="Y29">
            <v>-104651.50999999998</v>
          </cell>
          <cell r="Z29">
            <v>-149931.29</v>
          </cell>
          <cell r="AA29">
            <v>-46277.049999999654</v>
          </cell>
          <cell r="AB29">
            <v>66135.179999999993</v>
          </cell>
          <cell r="AC29">
            <v>104800.86999999995</v>
          </cell>
          <cell r="AD29">
            <v>753380.39000000013</v>
          </cell>
          <cell r="AE29">
            <v>-46588.26999999999</v>
          </cell>
          <cell r="AF29">
            <v>-22112.299999999905</v>
          </cell>
          <cell r="AG29">
            <v>136485.97000000038</v>
          </cell>
          <cell r="AH29">
            <v>-114961.22999999998</v>
          </cell>
          <cell r="AI29">
            <v>-180967.55999999997</v>
          </cell>
          <cell r="AJ29">
            <v>-523781.11000000051</v>
          </cell>
          <cell r="AK29">
            <v>-132777.41999999998</v>
          </cell>
          <cell r="AL29">
            <v>-210334.5</v>
          </cell>
          <cell r="AM29">
            <v>-411683.5799999999</v>
          </cell>
          <cell r="AN29">
            <v>1044459.2499999999</v>
          </cell>
          <cell r="AO29">
            <v>1865155.08</v>
          </cell>
          <cell r="AP29">
            <v>3784832.3100000028</v>
          </cell>
          <cell r="AQ29">
            <v>-2</v>
          </cell>
          <cell r="AR29">
            <v>-2</v>
          </cell>
          <cell r="AS29">
            <v>-32</v>
          </cell>
          <cell r="AT29">
            <v>-38564.409999999996</v>
          </cell>
          <cell r="AU29">
            <v>28318.080000000005</v>
          </cell>
          <cell r="AV29">
            <v>312934.84999999998</v>
          </cell>
          <cell r="AW29">
            <v>-27999.919999999995</v>
          </cell>
          <cell r="AX29">
            <v>-309329.46999999997</v>
          </cell>
          <cell r="AY29">
            <v>-724752.58000000007</v>
          </cell>
          <cell r="AZ29">
            <v>-2461.38</v>
          </cell>
          <cell r="BA29">
            <v>-8177.28</v>
          </cell>
          <cell r="BB29">
            <v>-21796.87</v>
          </cell>
          <cell r="BC29">
            <v>0</v>
          </cell>
          <cell r="BD29">
            <v>0</v>
          </cell>
          <cell r="BE29">
            <v>0</v>
          </cell>
          <cell r="BF29">
            <v>0</v>
          </cell>
          <cell r="BG29">
            <v>0</v>
          </cell>
          <cell r="BH29">
            <v>0</v>
          </cell>
          <cell r="BI29">
            <v>0</v>
          </cell>
          <cell r="BJ29">
            <v>0</v>
          </cell>
          <cell r="BK29">
            <v>0</v>
          </cell>
          <cell r="BM29">
            <v>-4595.8600000000142</v>
          </cell>
          <cell r="BN29">
            <v>-14777.939999999973</v>
          </cell>
          <cell r="BO29">
            <v>-46736.729999999981</v>
          </cell>
          <cell r="BQ29">
            <v>4595.8600000000006</v>
          </cell>
          <cell r="BR29">
            <v>14777.94</v>
          </cell>
          <cell r="BS29">
            <v>46736.729999999996</v>
          </cell>
          <cell r="BU29">
            <v>-1.3642420526593924E-11</v>
          </cell>
          <cell r="BV29">
            <v>2.7284841053187847E-11</v>
          </cell>
          <cell r="BW29">
            <v>0</v>
          </cell>
        </row>
        <row r="30">
          <cell r="C30" t="str">
            <v>SSU Billings</v>
          </cell>
          <cell r="D30">
            <v>-1096457.1600000011</v>
          </cell>
          <cell r="E30">
            <v>-216231.97000000253</v>
          </cell>
          <cell r="F30">
            <v>2631436.4299999923</v>
          </cell>
          <cell r="G30">
            <v>-320171.99</v>
          </cell>
          <cell r="H30">
            <v>-138111.38000000082</v>
          </cell>
          <cell r="I30">
            <v>435003.90999999829</v>
          </cell>
          <cell r="J30">
            <v>-309571.32999999984</v>
          </cell>
          <cell r="K30">
            <v>-111569.83000000101</v>
          </cell>
          <cell r="L30">
            <v>489060.18999999948</v>
          </cell>
          <cell r="M30">
            <v>-10600.660000000002</v>
          </cell>
          <cell r="N30">
            <v>-26541.550000000003</v>
          </cell>
          <cell r="O30">
            <v>-54056.280000000006</v>
          </cell>
          <cell r="P30">
            <v>-5730.579999999999</v>
          </cell>
          <cell r="Q30">
            <v>-14245.96</v>
          </cell>
          <cell r="R30">
            <v>-35411.96</v>
          </cell>
          <cell r="S30">
            <v>-4870.08</v>
          </cell>
          <cell r="T30">
            <v>-12295.59</v>
          </cell>
          <cell r="U30">
            <v>-18644.320000000003</v>
          </cell>
          <cell r="V30">
            <v>-271532.87999999989</v>
          </cell>
          <cell r="W30">
            <v>-58747.850000000093</v>
          </cell>
          <cell r="X30">
            <v>672720.36999999732</v>
          </cell>
          <cell r="Y30">
            <v>-239836.23999999976</v>
          </cell>
          <cell r="Z30">
            <v>27092.320000000764</v>
          </cell>
          <cell r="AA30">
            <v>930467.15000000037</v>
          </cell>
          <cell r="AB30">
            <v>-31696.640000000003</v>
          </cell>
          <cell r="AC30">
            <v>-85840.17</v>
          </cell>
          <cell r="AD30">
            <v>-257746.78</v>
          </cell>
          <cell r="AE30">
            <v>-224372.59000000008</v>
          </cell>
          <cell r="AF30">
            <v>-20703.139999999665</v>
          </cell>
          <cell r="AG30">
            <v>631053.18999999762</v>
          </cell>
          <cell r="AH30">
            <v>-208348.45999999973</v>
          </cell>
          <cell r="AI30">
            <v>-56941.060000000056</v>
          </cell>
          <cell r="AJ30">
            <v>373663.48000000231</v>
          </cell>
          <cell r="AK30">
            <v>-186645.27999999956</v>
          </cell>
          <cell r="AL30">
            <v>-13002.85999999987</v>
          </cell>
          <cell r="AM30">
            <v>552365.08000000007</v>
          </cell>
          <cell r="AN30">
            <v>2913011.75</v>
          </cell>
          <cell r="AO30">
            <v>1049387.2100000009</v>
          </cell>
          <cell r="AP30">
            <v>-5126399.8300000131</v>
          </cell>
          <cell r="AQ30">
            <v>-5170.9500000000007</v>
          </cell>
          <cell r="AR30">
            <v>-12572.24</v>
          </cell>
          <cell r="AS30">
            <v>-43140.45</v>
          </cell>
          <cell r="AT30">
            <v>-727778.7200000002</v>
          </cell>
          <cell r="AU30">
            <v>-976983.16999999993</v>
          </cell>
          <cell r="AV30">
            <v>-2208101.5399999954</v>
          </cell>
          <cell r="AW30">
            <v>-45519.719999999972</v>
          </cell>
          <cell r="AX30">
            <v>-120649.51999999995</v>
          </cell>
          <cell r="AY30">
            <v>-333989.27999999997</v>
          </cell>
          <cell r="AZ30">
            <v>0</v>
          </cell>
          <cell r="BA30">
            <v>0</v>
          </cell>
          <cell r="BB30">
            <v>0</v>
          </cell>
          <cell r="BC30">
            <v>0</v>
          </cell>
          <cell r="BD30">
            <v>0</v>
          </cell>
          <cell r="BE30">
            <v>0</v>
          </cell>
          <cell r="BF30">
            <v>0</v>
          </cell>
          <cell r="BG30">
            <v>0</v>
          </cell>
          <cell r="BH30">
            <v>0</v>
          </cell>
          <cell r="BI30">
            <v>0</v>
          </cell>
          <cell r="BJ30">
            <v>0</v>
          </cell>
          <cell r="BK30">
            <v>0</v>
          </cell>
          <cell r="BM30">
            <v>-172986.00000000047</v>
          </cell>
          <cell r="BN30">
            <v>-564555.98000000196</v>
          </cell>
          <cell r="BO30">
            <v>-2415388.6400000206</v>
          </cell>
          <cell r="BQ30">
            <v>172988</v>
          </cell>
          <cell r="BR30">
            <v>564558</v>
          </cell>
          <cell r="BS30">
            <v>2415398</v>
          </cell>
          <cell r="BU30">
            <v>1.9999999995343387</v>
          </cell>
          <cell r="BV30">
            <v>2.019999998039566</v>
          </cell>
          <cell r="BW30">
            <v>9.3599999793805182</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Rates"/>
      <sheetName val="Actuals"/>
      <sheetName val="Attrition"/>
      <sheetName val="Tennessee"/>
      <sheetName val="Tennessee O&amp;M"/>
      <sheetName val="TN w 07 actuals"/>
      <sheetName val="shared services"/>
      <sheetName val="shared services 02"/>
      <sheetName val="shared services 12"/>
      <sheetName val="91"/>
      <sheetName val="TN Other taxes breakdown"/>
      <sheetName val="Div91 summary"/>
      <sheetName val="Sheet3"/>
    </sheetNames>
    <sheetDataSet>
      <sheetData sheetId="0">
        <row r="21">
          <cell r="D21">
            <v>4.1300000000000003E-2</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w &amp; Process"/>
      <sheetName val="PP-CPI FY16"/>
      <sheetName val="Interest Calc"/>
      <sheetName val="IS"/>
      <sheetName val="BS"/>
      <sheetName val="#UTD# Unit Temp Diffs"/>
      <sheetName val="AFUDC Sch M"/>
      <sheetName val="Tax Cap Int Basis Adj"/>
      <sheetName val="CAP INT CWIP"/>
      <sheetName val="cwip recon"/>
      <sheetName val="CR Summary Data"/>
      <sheetName val="CR SUMMARY Query"/>
      <sheetName val="CPR Query (Basis Adj)"/>
      <sheetName val="Book CWIP"/>
      <sheetName val="Rate Div"/>
    </sheetNames>
    <sheetDataSet>
      <sheetData sheetId="0" refreshError="1"/>
      <sheetData sheetId="1" refreshError="1"/>
      <sheetData sheetId="2" refreshError="1"/>
      <sheetData sheetId="3" refreshError="1"/>
      <sheetData sheetId="4" refreshError="1"/>
      <sheetData sheetId="5" refreshError="1"/>
      <sheetData sheetId="6">
        <row r="13">
          <cell r="C13" t="str">
            <v>AU010SSU</v>
          </cell>
        </row>
      </sheetData>
      <sheetData sheetId="7">
        <row r="9">
          <cell r="D9" t="str">
            <v>002</v>
          </cell>
        </row>
      </sheetData>
      <sheetData sheetId="8" refreshError="1"/>
      <sheetData sheetId="9" refreshError="1"/>
      <sheetData sheetId="10" refreshError="1"/>
      <sheetData sheetId="11" refreshError="1"/>
      <sheetData sheetId="12" refreshError="1"/>
      <sheetData sheetId="13" refreshError="1"/>
      <sheetData sheetId="14">
        <row r="3">
          <cell r="B3" t="str">
            <v>001</v>
          </cell>
          <cell r="C3" t="str">
            <v>001DIV</v>
          </cell>
          <cell r="D3">
            <v>1</v>
          </cell>
          <cell r="E3" t="str">
            <v>000</v>
          </cell>
          <cell r="F3" t="str">
            <v>001000</v>
          </cell>
          <cell r="G3">
            <v>1000</v>
          </cell>
          <cell r="H3" t="str">
            <v>AU030ATR</v>
          </cell>
          <cell r="I3" t="str">
            <v>WEST TEXAS DIVISION-AMARILLO TRANSMISSION</v>
          </cell>
          <cell r="J3" t="str">
            <v>YES</v>
          </cell>
        </row>
        <row r="4">
          <cell r="B4" t="str">
            <v>002</v>
          </cell>
          <cell r="C4" t="str">
            <v>002DIV</v>
          </cell>
          <cell r="D4">
            <v>2</v>
          </cell>
          <cell r="E4" t="str">
            <v>000</v>
          </cell>
          <cell r="F4" t="str">
            <v>002000</v>
          </cell>
          <cell r="G4">
            <v>2000</v>
          </cell>
          <cell r="H4" t="str">
            <v>AU010SSU</v>
          </cell>
          <cell r="I4" t="str">
            <v>ATMOS ENERGY CORPORATION</v>
          </cell>
          <cell r="J4" t="str">
            <v>YES</v>
          </cell>
        </row>
        <row r="5">
          <cell r="B5" t="str">
            <v>003</v>
          </cell>
          <cell r="C5" t="str">
            <v>003DIV</v>
          </cell>
          <cell r="D5">
            <v>3</v>
          </cell>
          <cell r="E5" t="str">
            <v>000</v>
          </cell>
          <cell r="F5" t="str">
            <v>003000</v>
          </cell>
          <cell r="G5">
            <v>3000</v>
          </cell>
          <cell r="H5" t="str">
            <v>AU030AMR</v>
          </cell>
          <cell r="I5" t="str">
            <v>WEST TEXAS DIVISION-AMARILLO CITY PLANT DIVISION</v>
          </cell>
          <cell r="J5" t="str">
            <v>YES</v>
          </cell>
        </row>
        <row r="6">
          <cell r="B6" t="str">
            <v>004</v>
          </cell>
          <cell r="C6" t="str">
            <v>004DIV</v>
          </cell>
          <cell r="D6">
            <v>4</v>
          </cell>
          <cell r="E6" t="str">
            <v>000</v>
          </cell>
          <cell r="F6" t="str">
            <v>004000</v>
          </cell>
          <cell r="G6">
            <v>4000</v>
          </cell>
          <cell r="H6" t="str">
            <v>AU030FSD</v>
          </cell>
          <cell r="I6" t="str">
            <v>WEST TEXAS DIVISION-FRITCH, SANFORD</v>
          </cell>
          <cell r="J6" t="str">
            <v>YES</v>
          </cell>
        </row>
        <row r="7">
          <cell r="B7" t="str">
            <v>005</v>
          </cell>
          <cell r="C7" t="str">
            <v>005DIV</v>
          </cell>
          <cell r="D7">
            <v>5</v>
          </cell>
          <cell r="E7" t="str">
            <v>000</v>
          </cell>
          <cell r="F7" t="str">
            <v>005000</v>
          </cell>
          <cell r="G7">
            <v>5000</v>
          </cell>
          <cell r="H7" t="str">
            <v>AU030WTX</v>
          </cell>
          <cell r="I7" t="str">
            <v>WEST TEXAS DIVISION-WEST TEXAS CITY PLANT DIVISION</v>
          </cell>
          <cell r="J7" t="str">
            <v>YES</v>
          </cell>
        </row>
        <row r="8">
          <cell r="B8" t="str">
            <v>006</v>
          </cell>
          <cell r="C8" t="str">
            <v>006DIV</v>
          </cell>
          <cell r="D8">
            <v>6</v>
          </cell>
          <cell r="E8" t="str">
            <v>000</v>
          </cell>
          <cell r="F8" t="str">
            <v>006000</v>
          </cell>
          <cell r="G8">
            <v>6000</v>
          </cell>
          <cell r="H8" t="str">
            <v>AU030DHT</v>
          </cell>
          <cell r="I8" t="str">
            <v>WEST TEXAS DIVISION-DALHART</v>
          </cell>
          <cell r="J8" t="str">
            <v>YES</v>
          </cell>
        </row>
        <row r="9">
          <cell r="B9" t="str">
            <v>007</v>
          </cell>
          <cell r="C9" t="str">
            <v>007DIV</v>
          </cell>
          <cell r="D9">
            <v>7</v>
          </cell>
          <cell r="E9" t="str">
            <v>000</v>
          </cell>
          <cell r="F9" t="str">
            <v>007000</v>
          </cell>
          <cell r="G9">
            <v>7000</v>
          </cell>
          <cell r="H9" t="str">
            <v>AU020TLA</v>
          </cell>
          <cell r="I9" t="str">
            <v>LOUISIANA DIVISION- TRANS LA</v>
          </cell>
          <cell r="J9" t="str">
            <v>YES</v>
          </cell>
        </row>
        <row r="10">
          <cell r="B10" t="str">
            <v>008</v>
          </cell>
          <cell r="C10" t="str">
            <v>008DIV</v>
          </cell>
          <cell r="D10">
            <v>8</v>
          </cell>
          <cell r="E10" t="str">
            <v>000</v>
          </cell>
          <cell r="F10" t="str">
            <v>008000</v>
          </cell>
          <cell r="G10">
            <v>8000</v>
          </cell>
          <cell r="H10" t="str">
            <v>AU030IRR</v>
          </cell>
          <cell r="I10" t="str">
            <v>WEST TEXAS DIVISION-IRRIGATION</v>
          </cell>
          <cell r="J10" t="str">
            <v>YES</v>
          </cell>
        </row>
        <row r="11">
          <cell r="B11" t="str">
            <v>009</v>
          </cell>
          <cell r="C11" t="str">
            <v>009DIV</v>
          </cell>
          <cell r="D11">
            <v>9</v>
          </cell>
          <cell r="E11" t="str">
            <v>000</v>
          </cell>
          <cell r="F11" t="str">
            <v>009000</v>
          </cell>
          <cell r="G11">
            <v>9000</v>
          </cell>
          <cell r="H11" t="str">
            <v>AU050WKG</v>
          </cell>
          <cell r="I11" t="str">
            <v>MID STATES DIVISION- KENTUCKY</v>
          </cell>
          <cell r="J11" t="str">
            <v>YES</v>
          </cell>
        </row>
        <row r="12">
          <cell r="B12" t="str">
            <v>010</v>
          </cell>
          <cell r="C12" t="str">
            <v>010DIV</v>
          </cell>
          <cell r="D12">
            <v>10</v>
          </cell>
          <cell r="E12" t="str">
            <v>000</v>
          </cell>
          <cell r="F12" t="str">
            <v>010000</v>
          </cell>
          <cell r="G12">
            <v>10000</v>
          </cell>
          <cell r="H12" t="str">
            <v>AU030GOF</v>
          </cell>
          <cell r="I12" t="str">
            <v>WEST TEXAS DIVISION-TEXAS GENERAL OFFICE</v>
          </cell>
          <cell r="J12" t="str">
            <v>YES</v>
          </cell>
        </row>
        <row r="13">
          <cell r="B13" t="str">
            <v>011</v>
          </cell>
          <cell r="C13" t="str">
            <v>011DIV</v>
          </cell>
          <cell r="D13">
            <v>11</v>
          </cell>
          <cell r="E13" t="str">
            <v>000</v>
          </cell>
          <cell r="F13" t="str">
            <v>011000</v>
          </cell>
          <cell r="G13">
            <v>11000</v>
          </cell>
          <cell r="H13" t="str">
            <v>AU030F10</v>
          </cell>
          <cell r="I13" t="str">
            <v>WEST TEXAS DIVISION- FAIN 10"</v>
          </cell>
          <cell r="J13" t="str">
            <v>NO</v>
          </cell>
        </row>
        <row r="14">
          <cell r="B14" t="str">
            <v>012</v>
          </cell>
          <cell r="C14" t="str">
            <v>012DIV</v>
          </cell>
          <cell r="D14">
            <v>12</v>
          </cell>
          <cell r="E14" t="str">
            <v>000</v>
          </cell>
          <cell r="F14" t="str">
            <v>012000</v>
          </cell>
          <cell r="G14">
            <v>12000</v>
          </cell>
          <cell r="H14" t="str">
            <v>AU010CAL</v>
          </cell>
          <cell r="I14" t="str">
            <v>ATMOS UTILITY CALL CENTER</v>
          </cell>
          <cell r="J14" t="str">
            <v>YES</v>
          </cell>
        </row>
        <row r="15">
          <cell r="B15" t="str">
            <v>013</v>
          </cell>
          <cell r="C15" t="str">
            <v>013DIV</v>
          </cell>
          <cell r="D15">
            <v>13</v>
          </cell>
          <cell r="E15" t="str">
            <v>000</v>
          </cell>
          <cell r="F15" t="str">
            <v>013000</v>
          </cell>
          <cell r="G15">
            <v>13000</v>
          </cell>
          <cell r="H15" t="str">
            <v>AU030AMRRU</v>
          </cell>
          <cell r="I15" t="str">
            <v>WEST TEXAS DIVISION-AMARILLO RURAL DIVISION</v>
          </cell>
          <cell r="J15" t="str">
            <v>YES</v>
          </cell>
        </row>
        <row r="16">
          <cell r="B16" t="str">
            <v>014</v>
          </cell>
          <cell r="C16" t="str">
            <v>014DIV</v>
          </cell>
          <cell r="D16">
            <v>14</v>
          </cell>
          <cell r="E16" t="str">
            <v>000</v>
          </cell>
          <cell r="F16" t="str">
            <v>014000</v>
          </cell>
          <cell r="G16">
            <v>14000</v>
          </cell>
          <cell r="H16" t="str">
            <v>AU030NIN</v>
          </cell>
          <cell r="I16" t="str">
            <v>WEST TEXAS DIVISION-NON-REG INDUSTRIAL</v>
          </cell>
          <cell r="J16" t="str">
            <v>YES</v>
          </cell>
        </row>
        <row r="17">
          <cell r="B17" t="str">
            <v>015</v>
          </cell>
          <cell r="C17" t="str">
            <v>015DIV</v>
          </cell>
          <cell r="D17">
            <v>15</v>
          </cell>
          <cell r="E17" t="str">
            <v>000</v>
          </cell>
          <cell r="F17" t="str">
            <v>015000</v>
          </cell>
          <cell r="G17">
            <v>15000</v>
          </cell>
          <cell r="H17" t="str">
            <v>AU030RIN</v>
          </cell>
          <cell r="I17" t="str">
            <v>WEST TEXAS DIVISION-REG INDUSTRIAL</v>
          </cell>
          <cell r="J17" t="str">
            <v>YES</v>
          </cell>
        </row>
        <row r="18">
          <cell r="B18" t="str">
            <v>016</v>
          </cell>
          <cell r="C18" t="str">
            <v>016DIV</v>
          </cell>
          <cell r="D18">
            <v>16</v>
          </cell>
          <cell r="E18" t="str">
            <v>000</v>
          </cell>
          <cell r="F18" t="str">
            <v>016000</v>
          </cell>
          <cell r="G18">
            <v>16000</v>
          </cell>
          <cell r="H18" t="str">
            <v>AU030LUB</v>
          </cell>
          <cell r="I18" t="str">
            <v>WEST TEXAS DIVISION-LUBBOCK CITY PLANT</v>
          </cell>
          <cell r="J18" t="str">
            <v>YES</v>
          </cell>
        </row>
        <row r="19">
          <cell r="B19" t="str">
            <v>017</v>
          </cell>
          <cell r="C19" t="str">
            <v>017DIV</v>
          </cell>
          <cell r="D19">
            <v>17</v>
          </cell>
          <cell r="E19" t="str">
            <v>000</v>
          </cell>
          <cell r="F19" t="str">
            <v>017000</v>
          </cell>
          <cell r="G19">
            <v>17000</v>
          </cell>
          <cell r="H19" t="str">
            <v>AU030DHTRU</v>
          </cell>
          <cell r="I19" t="str">
            <v>WEST TEXAS DIVISION-DALHART RUARL DIVISION</v>
          </cell>
          <cell r="J19" t="str">
            <v>YES</v>
          </cell>
        </row>
        <row r="20">
          <cell r="B20" t="str">
            <v>018</v>
          </cell>
          <cell r="C20" t="str">
            <v>018DIV</v>
          </cell>
          <cell r="D20">
            <v>18</v>
          </cell>
          <cell r="E20" t="str">
            <v>000</v>
          </cell>
          <cell r="F20" t="str">
            <v>018000</v>
          </cell>
          <cell r="G20">
            <v>18000</v>
          </cell>
          <cell r="H20" t="str">
            <v>AU030DHTIR</v>
          </cell>
          <cell r="I20" t="str">
            <v>WEST TEXAS DIVISION-DALHART RURAL IRRIGATION DIVISIO</v>
          </cell>
          <cell r="J20" t="str">
            <v>YES</v>
          </cell>
        </row>
        <row r="21">
          <cell r="B21" t="str">
            <v>019</v>
          </cell>
          <cell r="C21" t="str">
            <v>019DIV</v>
          </cell>
          <cell r="D21">
            <v>19</v>
          </cell>
          <cell r="E21" t="str">
            <v>000</v>
          </cell>
          <cell r="F21" t="str">
            <v>019000</v>
          </cell>
          <cell r="G21">
            <v>19000</v>
          </cell>
          <cell r="H21" t="str">
            <v>AU030TRI</v>
          </cell>
          <cell r="I21" t="str">
            <v>WEST TEXAS DIVISION-TRIANGLE</v>
          </cell>
          <cell r="J21" t="str">
            <v>YES</v>
          </cell>
        </row>
        <row r="22">
          <cell r="B22" t="str">
            <v>020</v>
          </cell>
          <cell r="C22" t="str">
            <v>020DIV</v>
          </cell>
          <cell r="D22">
            <v>20</v>
          </cell>
          <cell r="E22" t="str">
            <v>000</v>
          </cell>
          <cell r="F22" t="str">
            <v>020000</v>
          </cell>
          <cell r="G22">
            <v>20000</v>
          </cell>
          <cell r="H22" t="str">
            <v>AU030LUBEN</v>
          </cell>
          <cell r="I22" t="str">
            <v>WEST TEXAS DIVISION-LUBBOCK ENVIRONS</v>
          </cell>
          <cell r="J22" t="str">
            <v>YES</v>
          </cell>
        </row>
        <row r="23">
          <cell r="B23" t="str">
            <v>021</v>
          </cell>
          <cell r="C23" t="str">
            <v>021DIV</v>
          </cell>
          <cell r="D23">
            <v>21</v>
          </cell>
          <cell r="E23" t="str">
            <v>000</v>
          </cell>
          <cell r="F23" t="str">
            <v>021000</v>
          </cell>
          <cell r="G23">
            <v>21000</v>
          </cell>
          <cell r="H23" t="str">
            <v>AU030WTXRU</v>
          </cell>
          <cell r="I23" t="str">
            <v>WEST TEXAS DIVISION-WEST TEXAS RURAL DIVISION</v>
          </cell>
          <cell r="J23" t="str">
            <v>YES</v>
          </cell>
        </row>
        <row r="24">
          <cell r="B24" t="str">
            <v>022</v>
          </cell>
          <cell r="C24" t="str">
            <v>022DIV</v>
          </cell>
          <cell r="D24">
            <v>22</v>
          </cell>
          <cell r="E24" t="str">
            <v>000</v>
          </cell>
          <cell r="F24" t="str">
            <v>022000</v>
          </cell>
          <cell r="G24">
            <v>22000</v>
          </cell>
          <cell r="H24" t="str">
            <v>AU030GOF</v>
          </cell>
          <cell r="I24" t="str">
            <v>WEST TEXAS DIVISION-TEXAS METER SHOP</v>
          </cell>
          <cell r="J24" t="str">
            <v>PARTIAL</v>
          </cell>
        </row>
        <row r="25">
          <cell r="B25" t="str">
            <v>023</v>
          </cell>
          <cell r="C25" t="str">
            <v>023DIV</v>
          </cell>
          <cell r="D25">
            <v>23</v>
          </cell>
          <cell r="E25" t="str">
            <v>000</v>
          </cell>
          <cell r="F25" t="str">
            <v>023000</v>
          </cell>
          <cell r="G25">
            <v>23000</v>
          </cell>
          <cell r="H25" t="str">
            <v>AU020TLA</v>
          </cell>
          <cell r="I25" t="str">
            <v>LOUISIANA DIVISION- TRANS LA</v>
          </cell>
          <cell r="J25" t="str">
            <v>NO</v>
          </cell>
        </row>
        <row r="26">
          <cell r="B26" t="str">
            <v>024</v>
          </cell>
          <cell r="C26" t="str">
            <v>024DIV</v>
          </cell>
          <cell r="D26">
            <v>24</v>
          </cell>
          <cell r="E26" t="str">
            <v>000</v>
          </cell>
          <cell r="F26" t="str">
            <v>024000</v>
          </cell>
          <cell r="G26">
            <v>24000</v>
          </cell>
          <cell r="H26" t="str">
            <v>AU060CO</v>
          </cell>
          <cell r="I26" t="str">
            <v>COLORADO-KANSAS DIVISION- CO</v>
          </cell>
          <cell r="J26" t="str">
            <v>NO</v>
          </cell>
        </row>
        <row r="27">
          <cell r="B27" t="str">
            <v>029</v>
          </cell>
          <cell r="C27" t="str">
            <v>029DIV</v>
          </cell>
          <cell r="D27">
            <v>29</v>
          </cell>
          <cell r="E27" t="str">
            <v>000</v>
          </cell>
          <cell r="F27" t="str">
            <v>029000</v>
          </cell>
          <cell r="G27">
            <v>29000</v>
          </cell>
          <cell r="H27" t="str">
            <v>AU060BTR</v>
          </cell>
          <cell r="I27" t="str">
            <v>COLORADO-KANSAS DIVISION- BUTLER</v>
          </cell>
          <cell r="J27" t="str">
            <v>YES</v>
          </cell>
        </row>
        <row r="28">
          <cell r="B28" t="str">
            <v>030</v>
          </cell>
          <cell r="C28" t="str">
            <v>030DIV</v>
          </cell>
          <cell r="D28">
            <v>30</v>
          </cell>
          <cell r="E28" t="str">
            <v>000</v>
          </cell>
          <cell r="F28" t="str">
            <v>030000</v>
          </cell>
          <cell r="G28">
            <v>30000</v>
          </cell>
          <cell r="H28" t="str">
            <v>AU060GOF</v>
          </cell>
          <cell r="I28" t="str">
            <v>COLORADO-KANSAS DIVISION- GENERAL OFFICE</v>
          </cell>
          <cell r="J28" t="str">
            <v>YES</v>
          </cell>
        </row>
        <row r="29">
          <cell r="B29" t="str">
            <v>031</v>
          </cell>
          <cell r="C29" t="str">
            <v>031DIV</v>
          </cell>
          <cell r="D29">
            <v>31</v>
          </cell>
          <cell r="E29" t="str">
            <v>000</v>
          </cell>
          <cell r="F29" t="str">
            <v>031000</v>
          </cell>
          <cell r="G29">
            <v>31000</v>
          </cell>
          <cell r="H29" t="str">
            <v>AU060CO</v>
          </cell>
          <cell r="I29" t="str">
            <v>COLORADO-KANSAS DIVISION- CO</v>
          </cell>
          <cell r="J29" t="str">
            <v>YES</v>
          </cell>
        </row>
        <row r="30">
          <cell r="B30" t="str">
            <v>033</v>
          </cell>
          <cell r="C30" t="str">
            <v>033DIV</v>
          </cell>
          <cell r="D30">
            <v>33</v>
          </cell>
          <cell r="E30" t="str">
            <v>000</v>
          </cell>
          <cell r="F30" t="str">
            <v>033000</v>
          </cell>
          <cell r="G30">
            <v>33000</v>
          </cell>
          <cell r="H30" t="str">
            <v>AU060CO</v>
          </cell>
          <cell r="I30" t="str">
            <v>COLORADO-KANSAS DIVISION- CO</v>
          </cell>
          <cell r="J30" t="str">
            <v>YES</v>
          </cell>
        </row>
        <row r="31">
          <cell r="B31" t="str">
            <v>034</v>
          </cell>
          <cell r="C31" t="str">
            <v>034DIV</v>
          </cell>
          <cell r="D31">
            <v>34</v>
          </cell>
          <cell r="E31" t="str">
            <v>000</v>
          </cell>
          <cell r="F31" t="str">
            <v>034000</v>
          </cell>
          <cell r="G31">
            <v>34000</v>
          </cell>
          <cell r="H31" t="str">
            <v>AU060CO</v>
          </cell>
          <cell r="I31" t="str">
            <v>COLORADO-KANSAS DIVISION- CO</v>
          </cell>
          <cell r="J31" t="str">
            <v>YES</v>
          </cell>
        </row>
        <row r="32">
          <cell r="B32" t="str">
            <v>035</v>
          </cell>
          <cell r="C32" t="str">
            <v>035DIV</v>
          </cell>
          <cell r="D32">
            <v>35</v>
          </cell>
          <cell r="E32" t="str">
            <v>000</v>
          </cell>
          <cell r="F32" t="str">
            <v>035000</v>
          </cell>
          <cell r="G32">
            <v>35000</v>
          </cell>
          <cell r="H32" t="str">
            <v>AU060CO</v>
          </cell>
          <cell r="I32" t="str">
            <v>COLORADO-KANSAS DIVISION- CO</v>
          </cell>
          <cell r="J32" t="str">
            <v>YES</v>
          </cell>
        </row>
        <row r="33">
          <cell r="B33" t="str">
            <v>036</v>
          </cell>
          <cell r="C33" t="str">
            <v>036DIV</v>
          </cell>
          <cell r="D33">
            <v>36</v>
          </cell>
          <cell r="E33" t="str">
            <v>000</v>
          </cell>
          <cell r="F33" t="str">
            <v>036000</v>
          </cell>
          <cell r="G33">
            <v>36000</v>
          </cell>
          <cell r="H33" t="str">
            <v>AU060CO</v>
          </cell>
          <cell r="I33" t="str">
            <v>COLORADO-KANSAS DIVISION- CO</v>
          </cell>
          <cell r="J33" t="str">
            <v>YES</v>
          </cell>
        </row>
        <row r="34">
          <cell r="B34" t="str">
            <v>037</v>
          </cell>
          <cell r="C34" t="str">
            <v>037DIV</v>
          </cell>
          <cell r="D34">
            <v>37</v>
          </cell>
          <cell r="E34" t="str">
            <v>000</v>
          </cell>
          <cell r="F34" t="str">
            <v>037000</v>
          </cell>
          <cell r="G34">
            <v>37000</v>
          </cell>
          <cell r="H34" t="str">
            <v>AU060CO</v>
          </cell>
          <cell r="I34" t="str">
            <v>COLORADO-KANSAS DIVISION- CO</v>
          </cell>
          <cell r="J34" t="str">
            <v>NO</v>
          </cell>
        </row>
        <row r="35">
          <cell r="B35" t="str">
            <v>038</v>
          </cell>
          <cell r="C35" t="str">
            <v>038DIV</v>
          </cell>
          <cell r="D35">
            <v>38</v>
          </cell>
          <cell r="E35" t="str">
            <v>000</v>
          </cell>
          <cell r="F35" t="str">
            <v>038000</v>
          </cell>
          <cell r="G35">
            <v>38000</v>
          </cell>
          <cell r="H35" t="str">
            <v>AU060CO</v>
          </cell>
          <cell r="I35" t="str">
            <v>COLORADO-KANSAS DIVISION- CO</v>
          </cell>
          <cell r="J35" t="str">
            <v>NO</v>
          </cell>
        </row>
        <row r="36">
          <cell r="B36" t="str">
            <v>040</v>
          </cell>
          <cell r="C36" t="str">
            <v>040DIV</v>
          </cell>
          <cell r="D36">
            <v>40</v>
          </cell>
          <cell r="E36" t="str">
            <v>000</v>
          </cell>
          <cell r="F36" t="str">
            <v>040000</v>
          </cell>
          <cell r="G36">
            <v>40000</v>
          </cell>
          <cell r="H36" t="str">
            <v>AU030TXCNG</v>
          </cell>
          <cell r="I36" t="str">
            <v>WEST TEXAS DIVISION-TX CNG</v>
          </cell>
          <cell r="J36" t="str">
            <v>YES</v>
          </cell>
        </row>
        <row r="37">
          <cell r="B37" t="str">
            <v>041</v>
          </cell>
          <cell r="C37" t="str">
            <v>041DIV</v>
          </cell>
          <cell r="D37">
            <v>41</v>
          </cell>
          <cell r="E37" t="str">
            <v>000</v>
          </cell>
          <cell r="F37" t="str">
            <v>041000</v>
          </cell>
          <cell r="G37">
            <v>41000</v>
          </cell>
          <cell r="H37" t="str">
            <v>AU060CO</v>
          </cell>
          <cell r="I37" t="str">
            <v>COLORADO-KANSAS DIVISION- CO</v>
          </cell>
          <cell r="J37" t="str">
            <v>YES</v>
          </cell>
        </row>
        <row r="38">
          <cell r="B38" t="str">
            <v>047</v>
          </cell>
          <cell r="C38" t="str">
            <v>047DIV</v>
          </cell>
          <cell r="D38">
            <v>47</v>
          </cell>
          <cell r="E38" t="str">
            <v>000</v>
          </cell>
          <cell r="F38" t="str">
            <v>047000</v>
          </cell>
          <cell r="G38">
            <v>47000</v>
          </cell>
          <cell r="H38" t="str">
            <v>AU020LGS</v>
          </cell>
          <cell r="I38" t="str">
            <v>TRANS LA CNG DIVISION</v>
          </cell>
          <cell r="J38" t="str">
            <v>YES</v>
          </cell>
        </row>
        <row r="39">
          <cell r="B39" t="str">
            <v>070</v>
          </cell>
          <cell r="C39" t="str">
            <v>070DIV</v>
          </cell>
          <cell r="D39">
            <v>70</v>
          </cell>
          <cell r="E39" t="str">
            <v>000</v>
          </cell>
          <cell r="F39" t="str">
            <v>070000</v>
          </cell>
          <cell r="G39">
            <v>70000</v>
          </cell>
          <cell r="H39" t="str">
            <v>AU050KVL</v>
          </cell>
          <cell r="I39" t="str">
            <v>MID STATES DIVISION- MISSOURI - KIRSVILLE</v>
          </cell>
          <cell r="J39" t="str">
            <v>YES</v>
          </cell>
        </row>
        <row r="40">
          <cell r="B40" t="str">
            <v>071</v>
          </cell>
          <cell r="C40" t="str">
            <v>071DIV</v>
          </cell>
          <cell r="D40">
            <v>71</v>
          </cell>
          <cell r="E40" t="str">
            <v>000</v>
          </cell>
          <cell r="F40" t="str">
            <v>071000</v>
          </cell>
          <cell r="G40">
            <v>71000</v>
          </cell>
          <cell r="H40" t="str">
            <v>AU060BTR</v>
          </cell>
          <cell r="I40" t="str">
            <v>COLORADO-KANSAS DIVISION- BUTLER</v>
          </cell>
          <cell r="J40" t="str">
            <v>YES</v>
          </cell>
        </row>
        <row r="41">
          <cell r="B41" t="str">
            <v>072</v>
          </cell>
          <cell r="C41" t="str">
            <v>072DIV</v>
          </cell>
          <cell r="D41">
            <v>72</v>
          </cell>
          <cell r="E41" t="str">
            <v>000</v>
          </cell>
          <cell r="F41" t="str">
            <v>072000</v>
          </cell>
          <cell r="G41">
            <v>72000</v>
          </cell>
          <cell r="H41" t="str">
            <v>AU050SEA</v>
          </cell>
          <cell r="I41" t="str">
            <v>MID STATES DIVISION- MISSOURI - SOUTHEAST</v>
          </cell>
          <cell r="J41" t="str">
            <v>YES</v>
          </cell>
        </row>
        <row r="42">
          <cell r="B42" t="str">
            <v>077</v>
          </cell>
          <cell r="C42" t="str">
            <v>077DIV</v>
          </cell>
          <cell r="D42">
            <v>77</v>
          </cell>
          <cell r="E42" t="str">
            <v>000</v>
          </cell>
          <cell r="F42" t="str">
            <v>077000</v>
          </cell>
          <cell r="G42">
            <v>77000</v>
          </cell>
          <cell r="H42" t="str">
            <v>AU020LGS</v>
          </cell>
          <cell r="I42" t="str">
            <v>LOUISIANA DIVISION- LGS</v>
          </cell>
          <cell r="J42" t="str">
            <v>YES</v>
          </cell>
        </row>
        <row r="43">
          <cell r="B43" t="str">
            <v>079</v>
          </cell>
          <cell r="C43" t="str">
            <v>079DIV</v>
          </cell>
          <cell r="D43">
            <v>79</v>
          </cell>
          <cell r="E43" t="str">
            <v>000</v>
          </cell>
          <cell r="F43" t="str">
            <v>079000</v>
          </cell>
          <cell r="G43">
            <v>79000</v>
          </cell>
          <cell r="H43" t="str">
            <v>AU060KS</v>
          </cell>
          <cell r="I43" t="str">
            <v>COLORADO-KANSAS DIVISION- KS</v>
          </cell>
          <cell r="J43" t="str">
            <v>YES</v>
          </cell>
        </row>
        <row r="44">
          <cell r="B44" t="str">
            <v>080</v>
          </cell>
          <cell r="C44" t="str">
            <v>080DIV</v>
          </cell>
          <cell r="D44">
            <v>80</v>
          </cell>
          <cell r="E44" t="str">
            <v>000</v>
          </cell>
          <cell r="F44" t="str">
            <v>080000</v>
          </cell>
          <cell r="G44">
            <v>80000</v>
          </cell>
          <cell r="H44" t="str">
            <v>AU060KS</v>
          </cell>
          <cell r="I44" t="str">
            <v>COLORADO-KANSAS DIVISION- KS</v>
          </cell>
          <cell r="J44" t="str">
            <v>YES</v>
          </cell>
        </row>
        <row r="45">
          <cell r="B45" t="str">
            <v>081</v>
          </cell>
          <cell r="C45" t="str">
            <v>081DIV</v>
          </cell>
          <cell r="D45">
            <v>81</v>
          </cell>
          <cell r="E45" t="str">
            <v>000</v>
          </cell>
          <cell r="F45" t="str">
            <v>081000</v>
          </cell>
          <cell r="G45">
            <v>81000</v>
          </cell>
          <cell r="H45" t="str">
            <v>AU060KS</v>
          </cell>
          <cell r="I45" t="str">
            <v>COLORADO-KANSAS DIVISION- KS</v>
          </cell>
          <cell r="J45" t="str">
            <v>YES</v>
          </cell>
        </row>
        <row r="46">
          <cell r="B46" t="str">
            <v>081</v>
          </cell>
          <cell r="C46" t="str">
            <v>081DIV</v>
          </cell>
          <cell r="D46">
            <v>81</v>
          </cell>
          <cell r="E46" t="str">
            <v>000</v>
          </cell>
          <cell r="F46" t="str">
            <v>081000</v>
          </cell>
          <cell r="G46">
            <v>81000</v>
          </cell>
          <cell r="H46" t="str">
            <v>AU060KS</v>
          </cell>
          <cell r="I46" t="str">
            <v>COLORADO-KANSAS DIVISION- KS</v>
          </cell>
          <cell r="J46" t="str">
            <v>YES</v>
          </cell>
        </row>
        <row r="47">
          <cell r="B47" t="str">
            <v>082</v>
          </cell>
          <cell r="C47" t="str">
            <v>082DIV</v>
          </cell>
          <cell r="D47">
            <v>82</v>
          </cell>
          <cell r="E47" t="str">
            <v>000</v>
          </cell>
          <cell r="F47" t="str">
            <v>082000</v>
          </cell>
          <cell r="G47">
            <v>82000</v>
          </cell>
          <cell r="H47" t="str">
            <v>AU060KS</v>
          </cell>
          <cell r="I47" t="str">
            <v>COLORADO-KANSAS DIVISION- KS</v>
          </cell>
          <cell r="J47" t="str">
            <v>NO</v>
          </cell>
        </row>
        <row r="48">
          <cell r="B48" t="str">
            <v>083</v>
          </cell>
          <cell r="C48" t="str">
            <v>083DIV</v>
          </cell>
          <cell r="D48">
            <v>83</v>
          </cell>
          <cell r="E48" t="str">
            <v>000</v>
          </cell>
          <cell r="F48" t="str">
            <v>083000</v>
          </cell>
          <cell r="G48">
            <v>83000</v>
          </cell>
          <cell r="H48" t="str">
            <v>AU060KS</v>
          </cell>
          <cell r="I48" t="str">
            <v>COLORADO-KANSAS DIVISION- KS</v>
          </cell>
          <cell r="J48" t="str">
            <v>NO</v>
          </cell>
        </row>
        <row r="49">
          <cell r="B49" t="str">
            <v>084</v>
          </cell>
          <cell r="C49" t="str">
            <v>084DIV</v>
          </cell>
          <cell r="D49">
            <v>84</v>
          </cell>
          <cell r="E49" t="str">
            <v>000</v>
          </cell>
          <cell r="F49" t="str">
            <v>084000</v>
          </cell>
          <cell r="G49">
            <v>84000</v>
          </cell>
          <cell r="H49" t="str">
            <v>AU060KS</v>
          </cell>
          <cell r="I49" t="str">
            <v>COLORADO-KANSAS DIVISION- KS</v>
          </cell>
          <cell r="J49" t="str">
            <v>NO</v>
          </cell>
        </row>
        <row r="50">
          <cell r="B50" t="str">
            <v>085</v>
          </cell>
          <cell r="C50" t="str">
            <v>085DIV</v>
          </cell>
          <cell r="D50">
            <v>85</v>
          </cell>
          <cell r="E50" t="str">
            <v>000</v>
          </cell>
          <cell r="F50" t="str">
            <v>085000</v>
          </cell>
          <cell r="G50">
            <v>85000</v>
          </cell>
          <cell r="H50" t="str">
            <v>AU060KS</v>
          </cell>
          <cell r="I50" t="str">
            <v>COLORADO-KANSAS DIVISION- KS</v>
          </cell>
          <cell r="J50" t="str">
            <v>NO</v>
          </cell>
        </row>
        <row r="51">
          <cell r="B51" t="str">
            <v>086</v>
          </cell>
          <cell r="C51" t="str">
            <v>086DIV</v>
          </cell>
          <cell r="D51">
            <v>86</v>
          </cell>
          <cell r="E51" t="str">
            <v>000</v>
          </cell>
          <cell r="F51" t="str">
            <v>086000</v>
          </cell>
          <cell r="G51">
            <v>86000</v>
          </cell>
          <cell r="H51" t="str">
            <v>AU060KS</v>
          </cell>
          <cell r="I51" t="str">
            <v>COLORADO-KANSAS DIVISION- KS</v>
          </cell>
          <cell r="J51" t="str">
            <v>YES</v>
          </cell>
        </row>
        <row r="52">
          <cell r="B52" t="str">
            <v>088</v>
          </cell>
          <cell r="C52" t="str">
            <v>088DIV</v>
          </cell>
          <cell r="D52">
            <v>88</v>
          </cell>
          <cell r="E52" t="str">
            <v>000</v>
          </cell>
          <cell r="F52" t="str">
            <v>088000</v>
          </cell>
          <cell r="G52">
            <v>88000</v>
          </cell>
          <cell r="H52" t="str">
            <v>AU050GOF</v>
          </cell>
          <cell r="I52" t="str">
            <v>MID STATES DIVISION- GENERAL OFFICE</v>
          </cell>
          <cell r="J52" t="str">
            <v>NO</v>
          </cell>
        </row>
        <row r="53">
          <cell r="B53" t="str">
            <v>089</v>
          </cell>
          <cell r="C53" t="str">
            <v>089DIV</v>
          </cell>
          <cell r="D53">
            <v>89</v>
          </cell>
          <cell r="E53" t="str">
            <v>000</v>
          </cell>
          <cell r="F53" t="str">
            <v>089000</v>
          </cell>
          <cell r="G53">
            <v>89000</v>
          </cell>
          <cell r="H53" t="str">
            <v>AU050GA</v>
          </cell>
          <cell r="I53" t="str">
            <v>MID STATES DIVISION- GEORGIA</v>
          </cell>
          <cell r="J53" t="str">
            <v>YES</v>
          </cell>
        </row>
        <row r="54">
          <cell r="B54" t="str">
            <v>090</v>
          </cell>
          <cell r="C54" t="str">
            <v>090DIV</v>
          </cell>
          <cell r="D54">
            <v>90</v>
          </cell>
          <cell r="E54" t="str">
            <v>000</v>
          </cell>
          <cell r="F54" t="str">
            <v>090000</v>
          </cell>
          <cell r="G54">
            <v>90000</v>
          </cell>
          <cell r="H54" t="str">
            <v>AU050GOF</v>
          </cell>
          <cell r="I54" t="str">
            <v>MID STATES DIVISION- GENERAL OFFICE</v>
          </cell>
          <cell r="J54" t="str">
            <v>NO</v>
          </cell>
        </row>
        <row r="55">
          <cell r="B55" t="str">
            <v>091</v>
          </cell>
          <cell r="C55" t="str">
            <v>091DIV</v>
          </cell>
          <cell r="D55">
            <v>91</v>
          </cell>
          <cell r="E55" t="str">
            <v>000</v>
          </cell>
          <cell r="F55" t="str">
            <v>091000</v>
          </cell>
          <cell r="G55">
            <v>91000</v>
          </cell>
          <cell r="H55" t="str">
            <v>AU050GOF</v>
          </cell>
          <cell r="I55" t="str">
            <v>MID STATES DIVISION- GENERAL OFFICE</v>
          </cell>
          <cell r="J55" t="str">
            <v>YES</v>
          </cell>
        </row>
        <row r="56">
          <cell r="B56" t="str">
            <v>092</v>
          </cell>
          <cell r="C56" t="str">
            <v>092DIV</v>
          </cell>
          <cell r="D56">
            <v>92</v>
          </cell>
          <cell r="E56" t="str">
            <v>000</v>
          </cell>
          <cell r="F56" t="str">
            <v>092000</v>
          </cell>
          <cell r="G56">
            <v>92000</v>
          </cell>
          <cell r="H56" t="str">
            <v>AU050IL</v>
          </cell>
          <cell r="I56" t="str">
            <v>MID STATES DIVISION- ILLINOIS</v>
          </cell>
          <cell r="J56" t="str">
            <v>YES</v>
          </cell>
        </row>
        <row r="57">
          <cell r="B57" t="str">
            <v>093</v>
          </cell>
          <cell r="C57" t="str">
            <v>093DIV</v>
          </cell>
          <cell r="D57">
            <v>93</v>
          </cell>
          <cell r="E57" t="str">
            <v>000</v>
          </cell>
          <cell r="F57" t="str">
            <v>093000</v>
          </cell>
          <cell r="G57">
            <v>93000</v>
          </cell>
          <cell r="H57" t="str">
            <v>AU050TN</v>
          </cell>
          <cell r="I57" t="str">
            <v>MID STATES DIVISION- TENNESSEE</v>
          </cell>
          <cell r="J57" t="str">
            <v>YES</v>
          </cell>
        </row>
        <row r="58">
          <cell r="B58" t="str">
            <v>095</v>
          </cell>
          <cell r="C58" t="str">
            <v>095DIV</v>
          </cell>
          <cell r="D58">
            <v>95</v>
          </cell>
          <cell r="E58" t="str">
            <v>000</v>
          </cell>
          <cell r="F58" t="str">
            <v>095000</v>
          </cell>
          <cell r="G58">
            <v>95000</v>
          </cell>
          <cell r="H58" t="str">
            <v>AU050GA</v>
          </cell>
          <cell r="I58" t="str">
            <v>MID STATES DIVISION- GEORGIA</v>
          </cell>
          <cell r="J58" t="str">
            <v>YES</v>
          </cell>
        </row>
        <row r="59">
          <cell r="B59" t="str">
            <v>096</v>
          </cell>
          <cell r="C59" t="str">
            <v>096DIV</v>
          </cell>
          <cell r="D59">
            <v>96</v>
          </cell>
          <cell r="E59" t="str">
            <v>000</v>
          </cell>
          <cell r="F59" t="str">
            <v>096000</v>
          </cell>
          <cell r="G59">
            <v>96000</v>
          </cell>
          <cell r="H59" t="str">
            <v>AU050VA</v>
          </cell>
          <cell r="I59" t="str">
            <v>MID STATES DIVISION- VIRGINIA</v>
          </cell>
          <cell r="J59" t="str">
            <v>YES</v>
          </cell>
        </row>
        <row r="60">
          <cell r="B60" t="str">
            <v>097</v>
          </cell>
          <cell r="C60" t="str">
            <v>097DIV</v>
          </cell>
          <cell r="D60">
            <v>97</v>
          </cell>
          <cell r="E60" t="str">
            <v>000</v>
          </cell>
          <cell r="F60" t="str">
            <v>097000</v>
          </cell>
          <cell r="G60">
            <v>97000</v>
          </cell>
          <cell r="H60" t="str">
            <v>AU050UCG</v>
          </cell>
          <cell r="I60" t="str">
            <v>MID STATES DIVISION- MISSOURI - UCG</v>
          </cell>
          <cell r="J60" t="str">
            <v>YES</v>
          </cell>
        </row>
        <row r="61">
          <cell r="B61" t="str">
            <v>098</v>
          </cell>
          <cell r="C61" t="str">
            <v>098DIV</v>
          </cell>
          <cell r="D61">
            <v>98</v>
          </cell>
          <cell r="E61" t="str">
            <v>000</v>
          </cell>
          <cell r="F61" t="str">
            <v>098000</v>
          </cell>
          <cell r="G61">
            <v>98000</v>
          </cell>
          <cell r="H61" t="str">
            <v>AU050IA</v>
          </cell>
          <cell r="I61" t="str">
            <v>MID STATES DIVISION- IOWA</v>
          </cell>
          <cell r="J61" t="str">
            <v>YES</v>
          </cell>
        </row>
        <row r="62">
          <cell r="B62" t="str">
            <v>099</v>
          </cell>
          <cell r="C62" t="str">
            <v>099DIV</v>
          </cell>
          <cell r="D62">
            <v>99</v>
          </cell>
          <cell r="E62" t="str">
            <v>000</v>
          </cell>
          <cell r="F62" t="str">
            <v>099000</v>
          </cell>
          <cell r="G62">
            <v>99000</v>
          </cell>
          <cell r="H62" t="str">
            <v>AU050FTB</v>
          </cell>
          <cell r="I62" t="str">
            <v>MID STATES DIVISION- MISSOURI - FT. BENNING,</v>
          </cell>
          <cell r="J62" t="str">
            <v>YES</v>
          </cell>
        </row>
        <row r="63">
          <cell r="B63" t="str">
            <v>107</v>
          </cell>
          <cell r="C63" t="str">
            <v>107DIV</v>
          </cell>
          <cell r="D63">
            <v>107</v>
          </cell>
          <cell r="E63" t="str">
            <v>000</v>
          </cell>
          <cell r="F63" t="str">
            <v>107000</v>
          </cell>
          <cell r="G63">
            <v>107000</v>
          </cell>
          <cell r="H63" t="str">
            <v>AU020GOF</v>
          </cell>
          <cell r="I63" t="str">
            <v>LOUISIANA DIVISION- GENERAL OFFICE</v>
          </cell>
          <cell r="J63" t="str">
            <v>YES</v>
          </cell>
        </row>
        <row r="64">
          <cell r="B64" t="str">
            <v>170</v>
          </cell>
          <cell r="C64" t="str">
            <v>170DIV</v>
          </cell>
          <cell r="D64">
            <v>170</v>
          </cell>
          <cell r="E64" t="str">
            <v>000</v>
          </cell>
          <cell r="F64" t="str">
            <v>170000</v>
          </cell>
          <cell r="G64">
            <v>170000</v>
          </cell>
          <cell r="H64" t="str">
            <v>AU070MVG</v>
          </cell>
          <cell r="I64" t="str">
            <v>MISSISSIPPI VALLEY GAS DIVISION- MVG</v>
          </cell>
          <cell r="J64" t="str">
            <v>YES</v>
          </cell>
        </row>
        <row r="65">
          <cell r="B65" t="str">
            <v>821</v>
          </cell>
          <cell r="F65" t="str">
            <v>821000</v>
          </cell>
          <cell r="G65">
            <v>821000</v>
          </cell>
          <cell r="H65" t="str">
            <v>AHLM212</v>
          </cell>
        </row>
        <row r="66">
          <cell r="B66" t="str">
            <v>700</v>
          </cell>
          <cell r="F66" t="str">
            <v>700000</v>
          </cell>
          <cell r="G66">
            <v>700000</v>
          </cell>
          <cell r="H66" t="str">
            <v>AU180APT</v>
          </cell>
        </row>
        <row r="67">
          <cell r="B67" t="str">
            <v>190</v>
          </cell>
          <cell r="C67" t="str">
            <v>190DIV</v>
          </cell>
          <cell r="D67">
            <v>190</v>
          </cell>
          <cell r="E67" t="str">
            <v>000</v>
          </cell>
          <cell r="F67" t="str">
            <v>190000</v>
          </cell>
          <cell r="G67">
            <v>190000</v>
          </cell>
          <cell r="H67" t="str">
            <v>AU080GOF</v>
          </cell>
          <cell r="I67" t="str">
            <v>MID TEX GAS DIVISION</v>
          </cell>
          <cell r="J67" t="str">
            <v>YES</v>
          </cell>
        </row>
        <row r="68">
          <cell r="B68" t="str">
            <v>191</v>
          </cell>
          <cell r="C68" t="str">
            <v>191DIV</v>
          </cell>
          <cell r="D68">
            <v>191</v>
          </cell>
          <cell r="E68" t="str">
            <v>000</v>
          </cell>
          <cell r="F68" t="str">
            <v>191000</v>
          </cell>
          <cell r="G68">
            <v>191000</v>
          </cell>
          <cell r="H68" t="str">
            <v>AU080GOF</v>
          </cell>
          <cell r="I68" t="str">
            <v>MID TEX GAS DIVISION</v>
          </cell>
          <cell r="J68" t="str">
            <v>YES</v>
          </cell>
        </row>
        <row r="69">
          <cell r="B69" t="str">
            <v>192</v>
          </cell>
          <cell r="C69" t="str">
            <v>192DIV</v>
          </cell>
          <cell r="D69">
            <v>192</v>
          </cell>
          <cell r="E69" t="str">
            <v>000</v>
          </cell>
          <cell r="F69" t="str">
            <v>192000</v>
          </cell>
          <cell r="G69">
            <v>192000</v>
          </cell>
          <cell r="H69" t="str">
            <v>AU080GOF</v>
          </cell>
          <cell r="I69" t="str">
            <v>MID TEX GAS DIVISION</v>
          </cell>
          <cell r="J69" t="str">
            <v>YES</v>
          </cell>
        </row>
        <row r="70">
          <cell r="B70" t="str">
            <v>193</v>
          </cell>
          <cell r="C70" t="str">
            <v>193DIV</v>
          </cell>
          <cell r="D70">
            <v>193</v>
          </cell>
          <cell r="E70" t="str">
            <v>000</v>
          </cell>
          <cell r="F70" t="str">
            <v>193000</v>
          </cell>
          <cell r="G70">
            <v>193000</v>
          </cell>
          <cell r="H70" t="str">
            <v>AU080GOF</v>
          </cell>
          <cell r="I70" t="str">
            <v>MID TEX GAS DIVISION</v>
          </cell>
          <cell r="J70" t="str">
            <v>YES</v>
          </cell>
        </row>
        <row r="71">
          <cell r="B71" t="str">
            <v>194</v>
          </cell>
          <cell r="C71" t="str">
            <v>194DIV</v>
          </cell>
          <cell r="D71">
            <v>194</v>
          </cell>
          <cell r="E71" t="str">
            <v>000</v>
          </cell>
          <cell r="F71" t="str">
            <v>194000</v>
          </cell>
          <cell r="G71">
            <v>194000</v>
          </cell>
          <cell r="H71" t="str">
            <v>AU080GOF</v>
          </cell>
          <cell r="I71" t="str">
            <v>MID TEX GAS DIVISION</v>
          </cell>
          <cell r="J71" t="str">
            <v>YES</v>
          </cell>
        </row>
        <row r="72">
          <cell r="B72" t="str">
            <v>195</v>
          </cell>
          <cell r="C72" t="str">
            <v>195DIV</v>
          </cell>
          <cell r="D72">
            <v>195</v>
          </cell>
          <cell r="E72" t="str">
            <v>000</v>
          </cell>
          <cell r="F72" t="str">
            <v>195000</v>
          </cell>
          <cell r="G72">
            <v>195000</v>
          </cell>
          <cell r="H72" t="str">
            <v>AU080GOF</v>
          </cell>
          <cell r="I72" t="str">
            <v>MID TEX GAS DIVISION</v>
          </cell>
          <cell r="J72" t="str">
            <v>YES</v>
          </cell>
        </row>
        <row r="73">
          <cell r="B73" t="str">
            <v>200</v>
          </cell>
          <cell r="C73" t="str">
            <v>200DIV</v>
          </cell>
          <cell r="D73">
            <v>200</v>
          </cell>
          <cell r="E73" t="str">
            <v>000</v>
          </cell>
          <cell r="F73" t="str">
            <v>200000</v>
          </cell>
          <cell r="G73">
            <v>200000</v>
          </cell>
          <cell r="H73" t="str">
            <v>AU080GOF</v>
          </cell>
          <cell r="I73" t="str">
            <v>MID TEX GAS DIVISION</v>
          </cell>
          <cell r="J73" t="str">
            <v>YES</v>
          </cell>
        </row>
        <row r="74">
          <cell r="B74" t="str">
            <v>201</v>
          </cell>
          <cell r="C74" t="str">
            <v>201DIV</v>
          </cell>
          <cell r="D74">
            <v>201</v>
          </cell>
          <cell r="E74" t="str">
            <v>000</v>
          </cell>
          <cell r="F74" t="str">
            <v>201000</v>
          </cell>
          <cell r="G74">
            <v>201000</v>
          </cell>
          <cell r="H74" t="str">
            <v>AU080GOF</v>
          </cell>
          <cell r="I74" t="str">
            <v>MID TEX GAS DIVISION</v>
          </cell>
          <cell r="J74" t="str">
            <v>YES</v>
          </cell>
        </row>
        <row r="75">
          <cell r="B75" t="str">
            <v>202</v>
          </cell>
          <cell r="C75" t="str">
            <v>202DIV</v>
          </cell>
          <cell r="D75">
            <v>202</v>
          </cell>
          <cell r="E75" t="str">
            <v>000</v>
          </cell>
          <cell r="F75" t="str">
            <v>202000</v>
          </cell>
          <cell r="G75">
            <v>202000</v>
          </cell>
          <cell r="H75" t="str">
            <v>AU080GOF</v>
          </cell>
          <cell r="I75" t="str">
            <v>MID TEX GAS DIVISION</v>
          </cell>
          <cell r="J75" t="str">
            <v>YES</v>
          </cell>
        </row>
        <row r="76">
          <cell r="B76" t="str">
            <v>203</v>
          </cell>
          <cell r="C76" t="str">
            <v>203DIV</v>
          </cell>
          <cell r="D76">
            <v>203</v>
          </cell>
          <cell r="E76" t="str">
            <v>000</v>
          </cell>
          <cell r="F76" t="str">
            <v>203000</v>
          </cell>
          <cell r="G76">
            <v>203000</v>
          </cell>
          <cell r="H76" t="str">
            <v>AU080GOF</v>
          </cell>
          <cell r="I76" t="str">
            <v>MID TEX GAS DIVISION</v>
          </cell>
          <cell r="J76" t="str">
            <v>YES</v>
          </cell>
        </row>
        <row r="77">
          <cell r="B77" t="str">
            <v>204</v>
          </cell>
          <cell r="C77" t="str">
            <v>204DIV</v>
          </cell>
          <cell r="D77">
            <v>204</v>
          </cell>
          <cell r="E77" t="str">
            <v>000</v>
          </cell>
          <cell r="F77" t="str">
            <v>204000</v>
          </cell>
          <cell r="G77">
            <v>204000</v>
          </cell>
          <cell r="H77" t="str">
            <v>AU080GOF</v>
          </cell>
          <cell r="I77" t="str">
            <v>MID TEX GAS DIVISION</v>
          </cell>
          <cell r="J77" t="str">
            <v>YES</v>
          </cell>
        </row>
        <row r="78">
          <cell r="B78" t="str">
            <v>205</v>
          </cell>
          <cell r="C78" t="str">
            <v>205DIV</v>
          </cell>
          <cell r="D78">
            <v>205</v>
          </cell>
          <cell r="E78" t="str">
            <v>000</v>
          </cell>
          <cell r="F78" t="str">
            <v>205000</v>
          </cell>
          <cell r="G78">
            <v>205000</v>
          </cell>
          <cell r="H78" t="str">
            <v>AU080GOF</v>
          </cell>
          <cell r="I78" t="str">
            <v>MID TEX GAS DIVISION</v>
          </cell>
          <cell r="J78" t="str">
            <v>YES</v>
          </cell>
        </row>
        <row r="79">
          <cell r="B79" t="str">
            <v>206</v>
          </cell>
          <cell r="C79" t="str">
            <v>206DIV</v>
          </cell>
          <cell r="D79">
            <v>206</v>
          </cell>
          <cell r="E79" t="str">
            <v>000</v>
          </cell>
          <cell r="F79" t="str">
            <v>206000</v>
          </cell>
          <cell r="G79">
            <v>206000</v>
          </cell>
          <cell r="H79" t="str">
            <v>AU080GOF</v>
          </cell>
          <cell r="I79" t="str">
            <v>MID TEX GAS DIVISION</v>
          </cell>
          <cell r="J79" t="str">
            <v>YES</v>
          </cell>
        </row>
        <row r="80">
          <cell r="B80" t="str">
            <v>207</v>
          </cell>
          <cell r="C80" t="str">
            <v>207DIV</v>
          </cell>
          <cell r="D80">
            <v>207</v>
          </cell>
          <cell r="E80" t="str">
            <v>000</v>
          </cell>
          <cell r="F80" t="str">
            <v>207000</v>
          </cell>
          <cell r="G80">
            <v>207000</v>
          </cell>
          <cell r="H80" t="str">
            <v>AU080GOF</v>
          </cell>
          <cell r="I80" t="str">
            <v>MID TEX GAS DIVISION</v>
          </cell>
          <cell r="J80" t="str">
            <v>YES</v>
          </cell>
        </row>
        <row r="81">
          <cell r="B81" t="str">
            <v>208</v>
          </cell>
          <cell r="C81" t="str">
            <v>208DIV</v>
          </cell>
          <cell r="D81">
            <v>208</v>
          </cell>
          <cell r="E81" t="str">
            <v>000</v>
          </cell>
          <cell r="F81" t="str">
            <v>208000</v>
          </cell>
          <cell r="G81">
            <v>208000</v>
          </cell>
          <cell r="H81" t="str">
            <v>AU080GOF</v>
          </cell>
          <cell r="I81" t="str">
            <v>MID TEX GAS DIVISION</v>
          </cell>
          <cell r="J81" t="str">
            <v>YES</v>
          </cell>
        </row>
        <row r="82">
          <cell r="B82" t="str">
            <v>979</v>
          </cell>
          <cell r="C82" t="str">
            <v>979DIV</v>
          </cell>
          <cell r="D82">
            <v>979</v>
          </cell>
          <cell r="E82" t="str">
            <v>000</v>
          </cell>
          <cell r="F82" t="str">
            <v>979000</v>
          </cell>
          <cell r="G82">
            <v>979000</v>
          </cell>
          <cell r="H82" t="str">
            <v>AU030AMREL</v>
          </cell>
          <cell r="I82" t="str">
            <v>WEST TEXAS DIVISION-AMARILLO ELIMINATION DIVISION</v>
          </cell>
          <cell r="J82" t="str">
            <v>YES</v>
          </cell>
        </row>
        <row r="83">
          <cell r="B83" t="str">
            <v>980</v>
          </cell>
          <cell r="C83" t="str">
            <v>980DIV</v>
          </cell>
          <cell r="D83">
            <v>980</v>
          </cell>
          <cell r="E83" t="str">
            <v>000</v>
          </cell>
          <cell r="F83" t="str">
            <v>980000</v>
          </cell>
          <cell r="G83">
            <v>980000</v>
          </cell>
          <cell r="H83" t="str">
            <v>AU030TRI</v>
          </cell>
          <cell r="I83" t="str">
            <v>WEST TEXAS DIVISION-TRIANGLE</v>
          </cell>
          <cell r="J83" t="str">
            <v>YES</v>
          </cell>
        </row>
        <row r="84">
          <cell r="B84" t="str">
            <v>171</v>
          </cell>
          <cell r="C84" t="str">
            <v>171DIV</v>
          </cell>
          <cell r="D84">
            <v>171</v>
          </cell>
          <cell r="E84" t="str">
            <v>000</v>
          </cell>
          <cell r="F84" t="str">
            <v>171000</v>
          </cell>
          <cell r="G84">
            <v>171000</v>
          </cell>
          <cell r="H84" t="str">
            <v>AU070PBR</v>
          </cell>
        </row>
        <row r="85">
          <cell r="B85" t="str">
            <v>998</v>
          </cell>
          <cell r="C85" t="str">
            <v>998DIV</v>
          </cell>
          <cell r="D85" t="str">
            <v>998</v>
          </cell>
          <cell r="H85" t="str">
            <v>C999</v>
          </cell>
          <cell r="I85" t="str">
            <v>LIBERTY USE ONLY does not rollup into AEC</v>
          </cell>
          <cell r="J85" t="str">
            <v>YES</v>
          </cell>
        </row>
        <row r="87">
          <cell r="B87" t="str">
            <v>055</v>
          </cell>
          <cell r="F87" t="str">
            <v>055</v>
          </cell>
          <cell r="H87" t="str">
            <v>AHLOE301</v>
          </cell>
        </row>
        <row r="88">
          <cell r="B88" t="str">
            <v>180</v>
          </cell>
          <cell r="F88" t="str">
            <v>181000</v>
          </cell>
          <cell r="H88" t="str">
            <v>AU180APT</v>
          </cell>
        </row>
        <row r="89">
          <cell r="B89" t="str">
            <v>822</v>
          </cell>
          <cell r="F89" t="str">
            <v>822000</v>
          </cell>
          <cell r="H89" t="str">
            <v>AHCOS234</v>
          </cell>
        </row>
        <row r="90">
          <cell r="B90" t="str">
            <v>867</v>
          </cell>
          <cell r="F90" t="str">
            <v>867000</v>
          </cell>
          <cell r="H90" t="str">
            <v>AHLOS236</v>
          </cell>
        </row>
        <row r="91">
          <cell r="B91" t="str">
            <v>212</v>
          </cell>
          <cell r="F91" t="str">
            <v>212</v>
          </cell>
          <cell r="H91" t="str">
            <v>AHLM212</v>
          </cell>
        </row>
        <row r="92">
          <cell r="B92" t="str">
            <v>818</v>
          </cell>
          <cell r="F92" t="str">
            <v>818000</v>
          </cell>
          <cell r="H92" t="str">
            <v>AHCOS231</v>
          </cell>
        </row>
        <row r="93">
          <cell r="B93" t="str">
            <v>800</v>
          </cell>
          <cell r="F93" t="str">
            <v>800000</v>
          </cell>
          <cell r="H93" t="str">
            <v>AHCOS232</v>
          </cell>
        </row>
        <row r="94">
          <cell r="B94" t="str">
            <v>817</v>
          </cell>
          <cell r="F94" t="str">
            <v>817000</v>
          </cell>
          <cell r="H94" t="str">
            <v>AHCOS233</v>
          </cell>
        </row>
        <row r="95">
          <cell r="B95" t="str">
            <v>819</v>
          </cell>
          <cell r="F95" t="str">
            <v>819000</v>
          </cell>
          <cell r="H95" t="str">
            <v>AHCOS234</v>
          </cell>
        </row>
        <row r="96">
          <cell r="B96" t="str">
            <v>236</v>
          </cell>
          <cell r="F96" t="str">
            <v>236</v>
          </cell>
          <cell r="H96" t="str">
            <v>AHLOS236</v>
          </cell>
        </row>
        <row r="97">
          <cell r="B97" t="str">
            <v>059</v>
          </cell>
          <cell r="F97" t="str">
            <v>059000</v>
          </cell>
          <cell r="G97">
            <v>59000</v>
          </cell>
          <cell r="H97" t="str">
            <v>AHLM212</v>
          </cell>
        </row>
        <row r="98">
          <cell r="B98" t="str">
            <v>057</v>
          </cell>
          <cell r="F98" t="str">
            <v>057000</v>
          </cell>
          <cell r="G98">
            <v>57000</v>
          </cell>
          <cell r="H98" t="str">
            <v>AHCOS303</v>
          </cell>
        </row>
        <row r="99">
          <cell r="B99" t="str">
            <v>056</v>
          </cell>
          <cell r="F99" t="str">
            <v>056000</v>
          </cell>
          <cell r="G99">
            <v>56000</v>
          </cell>
          <cell r="H99" t="str">
            <v>AHLM212</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 Deferrred Pool by Rate  (2"/>
      <sheetName val="#UTD# Unit Temp Diffs"/>
      <sheetName val="AUT Deferrred Pool by Rate Div"/>
      <sheetName val="Federal Tax Depr Sch M"/>
      <sheetName val="SATTD St AfterTax TempDiff"/>
      <sheetName val="State Tax Depr"/>
      <sheetName val="Book Depr  Accum Res"/>
      <sheetName val="Asset Grid (Final for Prov)"/>
      <sheetName val="PT Form 4562 "/>
      <sheetName val="ck for state record"/>
      <sheetName val="Book Depr"/>
    </sheetNames>
    <sheetDataSet>
      <sheetData sheetId="0" refreshError="1"/>
      <sheetData sheetId="1" refreshError="1"/>
      <sheetData sheetId="2" refreshError="1"/>
      <sheetData sheetId="3">
        <row r="12">
          <cell r="A12" t="str">
            <v>AU030WTX</v>
          </cell>
          <cell r="B12" t="str">
            <v>010</v>
          </cell>
          <cell r="C12" t="str">
            <v>010 Atmos Regulated Shared Services</v>
          </cell>
          <cell r="D12" t="str">
            <v>005</v>
          </cell>
          <cell r="E12">
            <v>7580.02</v>
          </cell>
          <cell r="F12">
            <v>1593.6800000000003</v>
          </cell>
          <cell r="G12">
            <v>9173.7000000000007</v>
          </cell>
          <cell r="H12">
            <v>0</v>
          </cell>
          <cell r="I12">
            <v>-9173.7000000000007</v>
          </cell>
        </row>
        <row r="13">
          <cell r="A13" t="str">
            <v>AU010SSU</v>
          </cell>
          <cell r="B13" t="str">
            <v>010</v>
          </cell>
          <cell r="C13" t="str">
            <v>010 Atmos Regulated Shared Services</v>
          </cell>
          <cell r="D13" t="str">
            <v>002</v>
          </cell>
          <cell r="E13">
            <v>2550774.1800000002</v>
          </cell>
          <cell r="F13">
            <v>5335385.120000001</v>
          </cell>
          <cell r="G13">
            <v>7886159.3000000007</v>
          </cell>
          <cell r="H13">
            <v>13504997.934545456</v>
          </cell>
          <cell r="I13">
            <v>5618838.6345454548</v>
          </cell>
        </row>
        <row r="14">
          <cell r="A14" t="str">
            <v>AU010CAL</v>
          </cell>
          <cell r="B14" t="str">
            <v>010</v>
          </cell>
          <cell r="C14" t="str">
            <v>010 Atmos Regulated Shared Services</v>
          </cell>
          <cell r="D14" t="str">
            <v>012</v>
          </cell>
          <cell r="E14">
            <v>1111067.1800000002</v>
          </cell>
          <cell r="F14">
            <v>2882224.8799999994</v>
          </cell>
          <cell r="G14">
            <v>3993292.0599999996</v>
          </cell>
          <cell r="H14">
            <v>9500461.9963636324</v>
          </cell>
          <cell r="I14">
            <v>5507169.9363636328</v>
          </cell>
        </row>
        <row r="15">
          <cell r="A15" t="str">
            <v>AU030LUB</v>
          </cell>
          <cell r="B15" t="str">
            <v>010</v>
          </cell>
          <cell r="C15" t="str">
            <v>010 Atmos Regulated Shared Services</v>
          </cell>
          <cell r="D15" t="str">
            <v>016</v>
          </cell>
          <cell r="E15">
            <v>0</v>
          </cell>
          <cell r="F15">
            <v>0</v>
          </cell>
          <cell r="G15">
            <v>0</v>
          </cell>
          <cell r="H15">
            <v>0</v>
          </cell>
          <cell r="I15">
            <v>0</v>
          </cell>
        </row>
        <row r="16">
          <cell r="A16" t="str">
            <v>AU080GOF</v>
          </cell>
          <cell r="B16" t="str">
            <v>010</v>
          </cell>
          <cell r="C16" t="str">
            <v>010 Atmos Regulated Shared Services</v>
          </cell>
          <cell r="D16" t="str">
            <v>190</v>
          </cell>
          <cell r="E16">
            <v>0</v>
          </cell>
          <cell r="F16">
            <v>0</v>
          </cell>
          <cell r="G16">
            <v>0</v>
          </cell>
          <cell r="H16">
            <v>0</v>
          </cell>
          <cell r="I16">
            <v>0</v>
          </cell>
        </row>
        <row r="17">
          <cell r="B17" t="str">
            <v>010 Total</v>
          </cell>
          <cell r="E17">
            <v>3669421.3800000004</v>
          </cell>
          <cell r="F17">
            <v>8219203.6799999997</v>
          </cell>
          <cell r="G17">
            <v>11888625.060000001</v>
          </cell>
          <cell r="H17">
            <v>23005459.930909086</v>
          </cell>
          <cell r="I17">
            <v>11116834.870909085</v>
          </cell>
        </row>
        <row r="18">
          <cell r="A18" t="str">
            <v>AU020GOF</v>
          </cell>
          <cell r="B18" t="str">
            <v>020</v>
          </cell>
          <cell r="C18" t="str">
            <v>020 Louisiana Division</v>
          </cell>
          <cell r="D18" t="str">
            <v>107</v>
          </cell>
          <cell r="E18">
            <v>0</v>
          </cell>
          <cell r="F18">
            <v>-44352.560000000005</v>
          </cell>
          <cell r="G18">
            <v>-44352.560000000005</v>
          </cell>
          <cell r="H18">
            <v>0</v>
          </cell>
          <cell r="I18">
            <v>44352.560000000005</v>
          </cell>
        </row>
        <row r="19">
          <cell r="A19" t="str">
            <v>AU020TLA</v>
          </cell>
          <cell r="B19" t="str">
            <v>020</v>
          </cell>
          <cell r="C19" t="str">
            <v>020 Louisiana Division</v>
          </cell>
          <cell r="D19" t="str">
            <v>007</v>
          </cell>
          <cell r="E19">
            <v>9444284</v>
          </cell>
          <cell r="F19">
            <v>4865610.0699999966</v>
          </cell>
          <cell r="G19">
            <v>14309894.069999997</v>
          </cell>
          <cell r="H19">
            <v>10181230.559999995</v>
          </cell>
          <cell r="I19">
            <v>-4128663.5100000016</v>
          </cell>
        </row>
        <row r="20">
          <cell r="A20" t="str">
            <v>AU020LGS</v>
          </cell>
          <cell r="B20" t="str">
            <v>020</v>
          </cell>
          <cell r="C20" t="str">
            <v>020 Louisiana Division</v>
          </cell>
          <cell r="D20" t="str">
            <v>077</v>
          </cell>
          <cell r="E20">
            <v>15332649.569999998</v>
          </cell>
          <cell r="F20">
            <v>17183374.770000011</v>
          </cell>
          <cell r="G20">
            <v>32516024.340000011</v>
          </cell>
          <cell r="H20">
            <v>18401427.938181818</v>
          </cell>
          <cell r="I20">
            <v>-14114596.401818193</v>
          </cell>
        </row>
        <row r="21">
          <cell r="A21" t="str">
            <v>AU020LGS</v>
          </cell>
          <cell r="B21" t="str">
            <v>020</v>
          </cell>
          <cell r="C21" t="str">
            <v>020 Louisiana Division</v>
          </cell>
          <cell r="D21" t="str">
            <v>047</v>
          </cell>
          <cell r="E21">
            <v>0</v>
          </cell>
          <cell r="F21">
            <v>0</v>
          </cell>
          <cell r="G21">
            <v>0</v>
          </cell>
          <cell r="H21">
            <v>0</v>
          </cell>
          <cell r="I21">
            <v>0</v>
          </cell>
        </row>
        <row r="22">
          <cell r="B22" t="str">
            <v>020 Total</v>
          </cell>
          <cell r="E22">
            <v>24776933.57</v>
          </cell>
          <cell r="F22">
            <v>22004632.280000053</v>
          </cell>
          <cell r="G22">
            <v>46781565.850000009</v>
          </cell>
          <cell r="H22">
            <v>28582658.498181812</v>
          </cell>
          <cell r="I22">
            <v>-18198907.351818196</v>
          </cell>
        </row>
        <row r="23">
          <cell r="A23" t="str">
            <v>AU030GOF</v>
          </cell>
          <cell r="B23" t="str">
            <v>030</v>
          </cell>
          <cell r="C23" t="str">
            <v>030 Texas Division</v>
          </cell>
          <cell r="D23" t="str">
            <v>010</v>
          </cell>
          <cell r="E23">
            <v>712247.17999999993</v>
          </cell>
          <cell r="F23">
            <v>736767.34000000055</v>
          </cell>
          <cell r="G23">
            <v>1449014.5200000005</v>
          </cell>
          <cell r="H23">
            <v>889804.24363636388</v>
          </cell>
          <cell r="I23">
            <v>-559210.2763636366</v>
          </cell>
        </row>
        <row r="24">
          <cell r="A24" t="str">
            <v>AU030LUBEN</v>
          </cell>
          <cell r="B24" t="str">
            <v>030</v>
          </cell>
          <cell r="C24" t="str">
            <v>030 Texas Division</v>
          </cell>
          <cell r="D24" t="str">
            <v>020</v>
          </cell>
          <cell r="E24">
            <v>337720.65</v>
          </cell>
          <cell r="F24">
            <v>177595.51000000013</v>
          </cell>
          <cell r="G24">
            <v>515316.16000000015</v>
          </cell>
          <cell r="H24">
            <v>359376.50181818183</v>
          </cell>
          <cell r="I24">
            <v>-155939.65818181832</v>
          </cell>
        </row>
        <row r="25">
          <cell r="A25" t="str">
            <v>AU030WTX</v>
          </cell>
          <cell r="B25" t="str">
            <v>030</v>
          </cell>
          <cell r="C25" t="str">
            <v>030 Texas Division</v>
          </cell>
          <cell r="D25" t="str">
            <v>005</v>
          </cell>
          <cell r="E25">
            <v>7113500.7800000012</v>
          </cell>
          <cell r="F25">
            <v>4795150.8000000045</v>
          </cell>
          <cell r="G25">
            <v>11908651.580000006</v>
          </cell>
          <cell r="H25">
            <v>11376072.436363639</v>
          </cell>
          <cell r="I25">
            <v>-532579.14363636635</v>
          </cell>
        </row>
        <row r="26">
          <cell r="A26" t="str">
            <v>AU030LUB</v>
          </cell>
          <cell r="B26" t="str">
            <v>030</v>
          </cell>
          <cell r="C26" t="str">
            <v>030 Texas Division</v>
          </cell>
          <cell r="D26" t="str">
            <v>016</v>
          </cell>
          <cell r="E26">
            <v>1915727.8799999997</v>
          </cell>
          <cell r="F26">
            <v>1839803.9100000018</v>
          </cell>
          <cell r="G26">
            <v>3755531.7900000014</v>
          </cell>
          <cell r="H26">
            <v>5370933.087272726</v>
          </cell>
          <cell r="I26">
            <v>1615401.2972727246</v>
          </cell>
        </row>
        <row r="27">
          <cell r="A27" t="str">
            <v>AU030AMR</v>
          </cell>
          <cell r="B27" t="str">
            <v>030</v>
          </cell>
          <cell r="C27" t="str">
            <v>030 Texas Division</v>
          </cell>
          <cell r="D27" t="str">
            <v>003</v>
          </cell>
          <cell r="E27">
            <v>2432246.4700000002</v>
          </cell>
          <cell r="F27">
            <v>2095977.2699999991</v>
          </cell>
          <cell r="G27">
            <v>4528223.7399999993</v>
          </cell>
          <cell r="H27">
            <v>4201307.2800000012</v>
          </cell>
          <cell r="I27">
            <v>-326916.4599999981</v>
          </cell>
        </row>
        <row r="28">
          <cell r="A28" t="str">
            <v>AU030TRI</v>
          </cell>
          <cell r="B28" t="str">
            <v>030</v>
          </cell>
          <cell r="C28" t="str">
            <v>030 Texas Division</v>
          </cell>
          <cell r="D28" t="str">
            <v>019</v>
          </cell>
          <cell r="E28">
            <v>882604.38000000012</v>
          </cell>
          <cell r="F28">
            <v>828231.29999999888</v>
          </cell>
          <cell r="G28">
            <v>1710835.679999999</v>
          </cell>
          <cell r="H28">
            <v>817848.25090909086</v>
          </cell>
          <cell r="I28">
            <v>-892987.42909090815</v>
          </cell>
        </row>
        <row r="29">
          <cell r="A29" t="str">
            <v>AU030WTXRU</v>
          </cell>
          <cell r="B29" t="str">
            <v>030</v>
          </cell>
          <cell r="C29" t="str">
            <v>030 Texas Division</v>
          </cell>
          <cell r="D29" t="str">
            <v>021</v>
          </cell>
          <cell r="E29">
            <v>908149.9800000001</v>
          </cell>
          <cell r="F29">
            <v>1336316.6699999995</v>
          </cell>
          <cell r="G29">
            <v>2244466.6499999994</v>
          </cell>
          <cell r="H29">
            <v>1501521.5781818184</v>
          </cell>
          <cell r="I29">
            <v>-742945.07181818108</v>
          </cell>
        </row>
        <row r="30">
          <cell r="A30" t="str">
            <v>AU030AMRRU</v>
          </cell>
          <cell r="B30" t="str">
            <v>030</v>
          </cell>
          <cell r="C30" t="str">
            <v>030 Texas Division</v>
          </cell>
          <cell r="D30" t="str">
            <v>013</v>
          </cell>
          <cell r="E30">
            <v>922933.24</v>
          </cell>
          <cell r="F30">
            <v>107205.93999999983</v>
          </cell>
          <cell r="G30">
            <v>1030139.1799999998</v>
          </cell>
          <cell r="H30">
            <v>229297.62545454549</v>
          </cell>
          <cell r="I30">
            <v>-800841.55454545433</v>
          </cell>
        </row>
        <row r="31">
          <cell r="A31" t="str">
            <v>AU030DHT</v>
          </cell>
          <cell r="B31" t="str">
            <v>030</v>
          </cell>
          <cell r="C31" t="str">
            <v>030 Texas Division</v>
          </cell>
          <cell r="D31" t="str">
            <v>006</v>
          </cell>
          <cell r="E31">
            <v>192219.69999999998</v>
          </cell>
          <cell r="F31">
            <v>68228.859999999928</v>
          </cell>
          <cell r="G31">
            <v>260448.55999999991</v>
          </cell>
          <cell r="H31">
            <v>135573.67636363636</v>
          </cell>
          <cell r="I31">
            <v>-124874.88363636355</v>
          </cell>
        </row>
        <row r="32">
          <cell r="A32" t="str">
            <v>AU030FSD</v>
          </cell>
          <cell r="B32" t="str">
            <v>030</v>
          </cell>
          <cell r="C32" t="str">
            <v>030 Texas Division</v>
          </cell>
          <cell r="D32" t="str">
            <v>004</v>
          </cell>
          <cell r="E32">
            <v>0</v>
          </cell>
          <cell r="F32">
            <v>13951.880000000003</v>
          </cell>
          <cell r="G32">
            <v>13951.880000000003</v>
          </cell>
          <cell r="H32">
            <v>39865.920000000006</v>
          </cell>
          <cell r="I32">
            <v>25914.04</v>
          </cell>
        </row>
        <row r="33">
          <cell r="A33" t="str">
            <v>AU030ATR</v>
          </cell>
          <cell r="B33" t="str">
            <v>030</v>
          </cell>
          <cell r="C33" t="str">
            <v>030 Texas Division</v>
          </cell>
          <cell r="D33" t="str">
            <v>001</v>
          </cell>
          <cell r="E33">
            <v>0</v>
          </cell>
          <cell r="F33">
            <v>2674</v>
          </cell>
          <cell r="G33">
            <v>2674</v>
          </cell>
          <cell r="H33">
            <v>0</v>
          </cell>
          <cell r="I33">
            <v>-2674</v>
          </cell>
        </row>
        <row r="34">
          <cell r="A34" t="str">
            <v>AU030DHTIR</v>
          </cell>
          <cell r="B34" t="str">
            <v>030</v>
          </cell>
          <cell r="C34" t="str">
            <v>030 Texas Division</v>
          </cell>
          <cell r="D34" t="str">
            <v>018</v>
          </cell>
          <cell r="E34">
            <v>-123.45999999999994</v>
          </cell>
          <cell r="F34">
            <v>138919.96</v>
          </cell>
          <cell r="G34">
            <v>138796.5</v>
          </cell>
          <cell r="H34">
            <v>10757.170909090908</v>
          </cell>
          <cell r="I34">
            <v>-128039.32909090909</v>
          </cell>
        </row>
        <row r="35">
          <cell r="A35" t="str">
            <v>AU030IRR</v>
          </cell>
          <cell r="B35" t="str">
            <v>030</v>
          </cell>
          <cell r="C35" t="str">
            <v>030 Texas Division</v>
          </cell>
          <cell r="D35" t="str">
            <v>008</v>
          </cell>
          <cell r="E35">
            <v>0</v>
          </cell>
          <cell r="F35">
            <v>240489.94000000006</v>
          </cell>
          <cell r="G35">
            <v>240489.94000000006</v>
          </cell>
          <cell r="H35">
            <v>0</v>
          </cell>
          <cell r="I35">
            <v>-240489.94000000006</v>
          </cell>
        </row>
        <row r="36">
          <cell r="A36" t="str">
            <v>AU030DHTRU</v>
          </cell>
          <cell r="B36" t="str">
            <v>030</v>
          </cell>
          <cell r="C36" t="str">
            <v>030 Texas Division</v>
          </cell>
          <cell r="D36" t="str">
            <v>017</v>
          </cell>
          <cell r="E36">
            <v>0</v>
          </cell>
          <cell r="F36">
            <v>1265.77</v>
          </cell>
          <cell r="G36">
            <v>1265.77</v>
          </cell>
          <cell r="H36">
            <v>743.40000000000009</v>
          </cell>
          <cell r="I36">
            <v>-522.36999999999989</v>
          </cell>
        </row>
        <row r="37">
          <cell r="A37" t="str">
            <v>AU030GOF</v>
          </cell>
          <cell r="B37" t="str">
            <v>030</v>
          </cell>
          <cell r="C37" t="str">
            <v>030 Texas Division</v>
          </cell>
          <cell r="D37" t="str">
            <v>022</v>
          </cell>
          <cell r="E37">
            <v>0</v>
          </cell>
          <cell r="F37">
            <v>2154.42</v>
          </cell>
          <cell r="G37">
            <v>2154.42</v>
          </cell>
          <cell r="H37">
            <v>0</v>
          </cell>
          <cell r="I37">
            <v>-2154.42</v>
          </cell>
        </row>
        <row r="38">
          <cell r="A38" t="str">
            <v>AU030TXCNG</v>
          </cell>
          <cell r="B38" t="str">
            <v>030</v>
          </cell>
          <cell r="C38" t="str">
            <v>030 Texas Division</v>
          </cell>
          <cell r="D38" t="str">
            <v>040</v>
          </cell>
          <cell r="E38">
            <v>0</v>
          </cell>
          <cell r="F38">
            <v>0</v>
          </cell>
          <cell r="G38">
            <v>0</v>
          </cell>
          <cell r="H38">
            <v>0</v>
          </cell>
          <cell r="I38">
            <v>0</v>
          </cell>
        </row>
        <row r="39">
          <cell r="A39" t="str">
            <v>AU030F10</v>
          </cell>
          <cell r="B39" t="str">
            <v>030</v>
          </cell>
          <cell r="C39" t="str">
            <v>030 Texas Division</v>
          </cell>
          <cell r="D39" t="str">
            <v>011</v>
          </cell>
          <cell r="E39">
            <v>0</v>
          </cell>
          <cell r="F39">
            <v>0</v>
          </cell>
          <cell r="G39">
            <v>0</v>
          </cell>
          <cell r="H39">
            <v>0</v>
          </cell>
          <cell r="I39">
            <v>0</v>
          </cell>
        </row>
        <row r="40">
          <cell r="A40" t="str">
            <v>AU030NIN</v>
          </cell>
          <cell r="B40" t="str">
            <v>030</v>
          </cell>
          <cell r="C40" t="str">
            <v>030 Texas Division</v>
          </cell>
          <cell r="D40" t="str">
            <v>014</v>
          </cell>
          <cell r="E40">
            <v>0</v>
          </cell>
          <cell r="F40">
            <v>0</v>
          </cell>
          <cell r="G40">
            <v>0</v>
          </cell>
          <cell r="H40">
            <v>0</v>
          </cell>
          <cell r="I40">
            <v>0</v>
          </cell>
        </row>
        <row r="41">
          <cell r="B41" t="str">
            <v>030 Total</v>
          </cell>
          <cell r="E41">
            <v>15417226.800000001</v>
          </cell>
          <cell r="F41">
            <v>12384733.570000032</v>
          </cell>
          <cell r="G41">
            <v>27801960.370000005</v>
          </cell>
          <cell r="H41">
            <v>24933101.170909092</v>
          </cell>
          <cell r="I41">
            <v>-2868859.1990909129</v>
          </cell>
        </row>
        <row r="42">
          <cell r="A42" t="str">
            <v>AU050WKG</v>
          </cell>
          <cell r="B42" t="str">
            <v>040</v>
          </cell>
          <cell r="C42" t="str">
            <v>040 Kentucky Division</v>
          </cell>
          <cell r="D42" t="str">
            <v>009</v>
          </cell>
          <cell r="E42">
            <v>0</v>
          </cell>
          <cell r="F42">
            <v>77806.120000000024</v>
          </cell>
          <cell r="G42">
            <v>77806.120000000024</v>
          </cell>
          <cell r="H42">
            <v>0</v>
          </cell>
          <cell r="I42">
            <v>-77806.120000000024</v>
          </cell>
        </row>
        <row r="43">
          <cell r="B43" t="str">
            <v>040 Total</v>
          </cell>
          <cell r="E43">
            <v>0</v>
          </cell>
          <cell r="F43">
            <v>77806.120000000024</v>
          </cell>
          <cell r="G43">
            <v>77806.120000000024</v>
          </cell>
          <cell r="H43">
            <v>0</v>
          </cell>
          <cell r="I43">
            <v>-77806.120000000024</v>
          </cell>
        </row>
        <row r="44">
          <cell r="A44" t="str">
            <v>AU050KVL</v>
          </cell>
          <cell r="B44" t="str">
            <v>050</v>
          </cell>
          <cell r="C44" t="str">
            <v>050 Mid-States Division</v>
          </cell>
          <cell r="D44" t="str">
            <v>070</v>
          </cell>
          <cell r="E44">
            <v>0</v>
          </cell>
          <cell r="F44">
            <v>0</v>
          </cell>
          <cell r="G44">
            <v>0</v>
          </cell>
          <cell r="H44">
            <v>0</v>
          </cell>
          <cell r="I44">
            <v>0</v>
          </cell>
        </row>
        <row r="45">
          <cell r="A45" t="str">
            <v>AU050WKG</v>
          </cell>
          <cell r="B45" t="str">
            <v>050</v>
          </cell>
          <cell r="C45" t="str">
            <v>050 Mid-States Division</v>
          </cell>
          <cell r="D45" t="str">
            <v>009</v>
          </cell>
          <cell r="E45">
            <v>23062550.07</v>
          </cell>
          <cell r="F45">
            <v>9801677.6800000407</v>
          </cell>
          <cell r="G45">
            <v>32864227.750000041</v>
          </cell>
          <cell r="H45">
            <v>18263886.370909095</v>
          </cell>
          <cell r="I45">
            <v>-14600341.379090946</v>
          </cell>
        </row>
        <row r="46">
          <cell r="A46" t="str">
            <v>AU050TN</v>
          </cell>
          <cell r="B46" t="str">
            <v>050</v>
          </cell>
          <cell r="C46" t="str">
            <v>050 Mid-States Division</v>
          </cell>
          <cell r="D46" t="str">
            <v>093</v>
          </cell>
          <cell r="E46">
            <v>10611904.390000001</v>
          </cell>
          <cell r="F46">
            <v>9447680.4499999769</v>
          </cell>
          <cell r="G46">
            <v>20059584.839999977</v>
          </cell>
          <cell r="H46">
            <v>10364940.174545458</v>
          </cell>
          <cell r="I46">
            <v>-9694644.6654545199</v>
          </cell>
        </row>
        <row r="47">
          <cell r="A47" t="str">
            <v>AU050UCG</v>
          </cell>
          <cell r="B47" t="str">
            <v>050</v>
          </cell>
          <cell r="C47" t="str">
            <v>050 Mid-States Division</v>
          </cell>
          <cell r="D47" t="str">
            <v>097</v>
          </cell>
          <cell r="E47">
            <v>0</v>
          </cell>
          <cell r="F47">
            <v>0.1</v>
          </cell>
          <cell r="G47">
            <v>0.1</v>
          </cell>
          <cell r="H47">
            <v>0</v>
          </cell>
          <cell r="I47">
            <v>-0.1</v>
          </cell>
        </row>
        <row r="48">
          <cell r="A48" t="str">
            <v>AU050SEA</v>
          </cell>
          <cell r="B48" t="str">
            <v>050</v>
          </cell>
          <cell r="C48" t="str">
            <v>050 Mid-States Division</v>
          </cell>
          <cell r="D48" t="str">
            <v>072</v>
          </cell>
          <cell r="E48">
            <v>0</v>
          </cell>
          <cell r="F48">
            <v>0.01</v>
          </cell>
          <cell r="G48">
            <v>0.01</v>
          </cell>
          <cell r="H48">
            <v>0</v>
          </cell>
          <cell r="I48">
            <v>-0.01</v>
          </cell>
        </row>
        <row r="49">
          <cell r="A49" t="str">
            <v>AU050IL</v>
          </cell>
          <cell r="B49" t="str">
            <v>050</v>
          </cell>
          <cell r="C49" t="str">
            <v>050 Mid-States Division</v>
          </cell>
          <cell r="D49" t="str">
            <v>092</v>
          </cell>
          <cell r="E49">
            <v>0</v>
          </cell>
          <cell r="F49">
            <v>-0.02</v>
          </cell>
          <cell r="G49">
            <v>-0.02</v>
          </cell>
          <cell r="H49">
            <v>0</v>
          </cell>
          <cell r="I49">
            <v>0.02</v>
          </cell>
        </row>
        <row r="50">
          <cell r="A50" t="str">
            <v>AU050IA</v>
          </cell>
          <cell r="B50" t="str">
            <v>050</v>
          </cell>
          <cell r="C50" t="str">
            <v>050 Mid-States Division</v>
          </cell>
          <cell r="D50" t="str">
            <v>098</v>
          </cell>
          <cell r="E50">
            <v>0</v>
          </cell>
          <cell r="F50">
            <v>0.03</v>
          </cell>
          <cell r="G50">
            <v>0.03</v>
          </cell>
          <cell r="H50">
            <v>0</v>
          </cell>
          <cell r="I50">
            <v>-0.03</v>
          </cell>
        </row>
        <row r="51">
          <cell r="A51" t="str">
            <v>AU050VA</v>
          </cell>
          <cell r="B51" t="str">
            <v>050</v>
          </cell>
          <cell r="C51" t="str">
            <v>050 Mid-States Division</v>
          </cell>
          <cell r="D51" t="str">
            <v>096</v>
          </cell>
          <cell r="E51">
            <v>3139812.82</v>
          </cell>
          <cell r="F51">
            <v>2171636.3299999959</v>
          </cell>
          <cell r="G51">
            <v>5311449.1499999957</v>
          </cell>
          <cell r="H51">
            <v>2248873.7563636368</v>
          </cell>
          <cell r="I51">
            <v>-3062575.3936363589</v>
          </cell>
        </row>
        <row r="52">
          <cell r="A52" t="str">
            <v>AU050GOF</v>
          </cell>
          <cell r="B52" t="str">
            <v>050</v>
          </cell>
          <cell r="C52" t="str">
            <v>050 Mid-States Division</v>
          </cell>
          <cell r="D52" t="str">
            <v>091</v>
          </cell>
          <cell r="E52">
            <v>8268.7799999999988</v>
          </cell>
          <cell r="F52">
            <v>89007.18</v>
          </cell>
          <cell r="G52">
            <v>97275.959999999992</v>
          </cell>
          <cell r="H52">
            <v>176940.38181818181</v>
          </cell>
          <cell r="I52">
            <v>79664.421818181814</v>
          </cell>
        </row>
        <row r="53">
          <cell r="A53" t="str">
            <v>AU050GA</v>
          </cell>
          <cell r="B53" t="str">
            <v>050</v>
          </cell>
          <cell r="C53" t="str">
            <v>050 Mid-States Division</v>
          </cell>
          <cell r="D53" t="str">
            <v>095</v>
          </cell>
          <cell r="E53">
            <v>0</v>
          </cell>
          <cell r="F53">
            <v>654.67000000000212</v>
          </cell>
          <cell r="G53">
            <v>654.67000000000212</v>
          </cell>
          <cell r="H53">
            <v>0</v>
          </cell>
          <cell r="I53">
            <v>-654.67000000000212</v>
          </cell>
        </row>
        <row r="54">
          <cell r="A54" t="str">
            <v>AU050FTB</v>
          </cell>
          <cell r="B54" t="str">
            <v>050</v>
          </cell>
          <cell r="C54" t="str">
            <v>050 Mid-States Division</v>
          </cell>
          <cell r="D54" t="str">
            <v>099</v>
          </cell>
          <cell r="E54">
            <v>0</v>
          </cell>
          <cell r="F54">
            <v>0.03</v>
          </cell>
          <cell r="G54">
            <v>0.03</v>
          </cell>
          <cell r="H54">
            <v>0</v>
          </cell>
          <cell r="I54">
            <v>-0.03</v>
          </cell>
        </row>
        <row r="55">
          <cell r="A55" t="str">
            <v>AU050GA</v>
          </cell>
          <cell r="B55" t="str">
            <v>050</v>
          </cell>
          <cell r="C55" t="str">
            <v>050 Mid-States Division</v>
          </cell>
          <cell r="D55" t="str">
            <v>089</v>
          </cell>
          <cell r="E55">
            <v>0</v>
          </cell>
          <cell r="F55">
            <v>5668.99</v>
          </cell>
          <cell r="G55">
            <v>5668.99</v>
          </cell>
          <cell r="H55">
            <v>0</v>
          </cell>
          <cell r="I55">
            <v>-5668.99</v>
          </cell>
        </row>
        <row r="56">
          <cell r="A56" t="str">
            <v>AU050GOF</v>
          </cell>
          <cell r="B56" t="str">
            <v>050</v>
          </cell>
          <cell r="C56" t="str">
            <v>050 Mid-States Division</v>
          </cell>
          <cell r="D56" t="str">
            <v>088</v>
          </cell>
          <cell r="E56">
            <v>0</v>
          </cell>
          <cell r="F56">
            <v>-9268.61</v>
          </cell>
          <cell r="G56">
            <v>-9268.61</v>
          </cell>
          <cell r="H56">
            <v>0</v>
          </cell>
          <cell r="I56">
            <v>9268.61</v>
          </cell>
        </row>
        <row r="57">
          <cell r="A57" t="str">
            <v>AU050GOF</v>
          </cell>
          <cell r="B57" t="str">
            <v>050</v>
          </cell>
          <cell r="C57" t="str">
            <v>050 Mid-States Division</v>
          </cell>
          <cell r="D57" t="str">
            <v>090</v>
          </cell>
          <cell r="E57">
            <v>0</v>
          </cell>
          <cell r="F57">
            <v>14537.349999999999</v>
          </cell>
          <cell r="G57">
            <v>14537.349999999999</v>
          </cell>
          <cell r="H57">
            <v>0</v>
          </cell>
          <cell r="I57">
            <v>-14537.349999999999</v>
          </cell>
        </row>
        <row r="58">
          <cell r="B58" t="str">
            <v>050 Total</v>
          </cell>
          <cell r="E58">
            <v>36822536.060000002</v>
          </cell>
          <cell r="F58">
            <v>21521594.190000027</v>
          </cell>
          <cell r="G58">
            <v>58344130.250000022</v>
          </cell>
          <cell r="H58">
            <v>31054640.683636375</v>
          </cell>
          <cell r="I58">
            <v>-27289489.566363648</v>
          </cell>
        </row>
        <row r="59">
          <cell r="A59" t="str">
            <v>AU060GOF</v>
          </cell>
          <cell r="B59" t="str">
            <v>060</v>
          </cell>
          <cell r="C59" t="str">
            <v>060 Colorado-Kansas Division</v>
          </cell>
          <cell r="D59" t="str">
            <v>030</v>
          </cell>
          <cell r="E59">
            <v>15929.7</v>
          </cell>
          <cell r="F59">
            <v>97143.58</v>
          </cell>
          <cell r="G59">
            <v>113073.28</v>
          </cell>
          <cell r="H59">
            <v>175357.51636363636</v>
          </cell>
          <cell r="I59">
            <v>62284.236363636359</v>
          </cell>
        </row>
        <row r="60">
          <cell r="A60" t="str">
            <v>AU060KS</v>
          </cell>
          <cell r="B60" t="str">
            <v>060</v>
          </cell>
          <cell r="C60" t="str">
            <v>060 Colorado-Kansas Division</v>
          </cell>
          <cell r="D60" t="str">
            <v>080</v>
          </cell>
          <cell r="E60">
            <v>0</v>
          </cell>
          <cell r="F60">
            <v>1884</v>
          </cell>
          <cell r="G60">
            <v>1884</v>
          </cell>
          <cell r="H60">
            <v>0</v>
          </cell>
          <cell r="I60">
            <v>-1884</v>
          </cell>
        </row>
        <row r="61">
          <cell r="A61" t="str">
            <v>AU030TRI</v>
          </cell>
          <cell r="B61" t="str">
            <v>060</v>
          </cell>
          <cell r="C61" t="str">
            <v>060 Colorado-Kansas Division</v>
          </cell>
          <cell r="D61" t="str">
            <v>019</v>
          </cell>
          <cell r="E61">
            <v>0</v>
          </cell>
          <cell r="F61">
            <v>0</v>
          </cell>
          <cell r="G61">
            <v>0</v>
          </cell>
          <cell r="H61">
            <v>0</v>
          </cell>
          <cell r="I61">
            <v>0</v>
          </cell>
        </row>
        <row r="62">
          <cell r="A62" t="str">
            <v>AU050WKG</v>
          </cell>
          <cell r="B62" t="str">
            <v>060</v>
          </cell>
          <cell r="C62" t="str">
            <v>060 Colorado-Kansas Division</v>
          </cell>
          <cell r="D62" t="str">
            <v>009</v>
          </cell>
          <cell r="E62">
            <v>0</v>
          </cell>
          <cell r="F62">
            <v>0</v>
          </cell>
          <cell r="G62">
            <v>0</v>
          </cell>
          <cell r="H62">
            <v>0</v>
          </cell>
          <cell r="I62">
            <v>0</v>
          </cell>
        </row>
        <row r="63">
          <cell r="A63" t="str">
            <v>AU060KS</v>
          </cell>
          <cell r="B63" t="str">
            <v>060</v>
          </cell>
          <cell r="C63" t="str">
            <v>060 Colorado-Kansas Division</v>
          </cell>
          <cell r="D63" t="str">
            <v>081</v>
          </cell>
          <cell r="E63">
            <v>6780141.4199999999</v>
          </cell>
          <cell r="F63">
            <v>5355158.070000004</v>
          </cell>
          <cell r="G63">
            <v>12135299.490000004</v>
          </cell>
          <cell r="H63">
            <v>10560961.14545455</v>
          </cell>
          <cell r="I63">
            <v>-1574338.3445454538</v>
          </cell>
        </row>
        <row r="64">
          <cell r="A64" t="str">
            <v>AU060KS</v>
          </cell>
          <cell r="B64" t="str">
            <v>060</v>
          </cell>
          <cell r="C64" t="str">
            <v>060 Colorado-Kansas Division</v>
          </cell>
          <cell r="D64" t="str">
            <v>083</v>
          </cell>
          <cell r="E64">
            <v>0</v>
          </cell>
          <cell r="F64">
            <v>45.1</v>
          </cell>
          <cell r="G64">
            <v>45.1</v>
          </cell>
          <cell r="H64">
            <v>0</v>
          </cell>
          <cell r="I64">
            <v>-45.1</v>
          </cell>
        </row>
        <row r="65">
          <cell r="A65" t="str">
            <v>AU060KS</v>
          </cell>
          <cell r="B65" t="str">
            <v>060</v>
          </cell>
          <cell r="C65" t="str">
            <v>060 Colorado-Kansas Division</v>
          </cell>
          <cell r="D65" t="str">
            <v>086</v>
          </cell>
          <cell r="E65">
            <v>0</v>
          </cell>
          <cell r="F65">
            <v>50447.68</v>
          </cell>
          <cell r="G65">
            <v>50447.68</v>
          </cell>
          <cell r="H65">
            <v>0</v>
          </cell>
          <cell r="I65">
            <v>-50447.68</v>
          </cell>
        </row>
        <row r="66">
          <cell r="A66" t="str">
            <v>AU060KS</v>
          </cell>
          <cell r="B66" t="str">
            <v>060</v>
          </cell>
          <cell r="C66" t="str">
            <v>060 Colorado-Kansas Division</v>
          </cell>
          <cell r="D66" t="str">
            <v>082</v>
          </cell>
          <cell r="E66">
            <v>0</v>
          </cell>
          <cell r="F66">
            <v>25.590000000000003</v>
          </cell>
          <cell r="G66">
            <v>25.590000000000003</v>
          </cell>
          <cell r="H66">
            <v>0</v>
          </cell>
          <cell r="I66">
            <v>-25.590000000000003</v>
          </cell>
        </row>
        <row r="67">
          <cell r="A67" t="str">
            <v>AU060CO</v>
          </cell>
          <cell r="B67" t="str">
            <v>060</v>
          </cell>
          <cell r="C67" t="str">
            <v>060 Colorado-Kansas Division</v>
          </cell>
          <cell r="D67" t="str">
            <v>033</v>
          </cell>
          <cell r="E67">
            <v>1700672.03</v>
          </cell>
          <cell r="F67">
            <v>2339838.0699999994</v>
          </cell>
          <cell r="G67">
            <v>4040510.0999999996</v>
          </cell>
          <cell r="H67">
            <v>3588212.7709090905</v>
          </cell>
          <cell r="I67">
            <v>-452297.3290909091</v>
          </cell>
        </row>
        <row r="68">
          <cell r="A68" t="str">
            <v>AU060KS</v>
          </cell>
          <cell r="B68" t="str">
            <v>060</v>
          </cell>
          <cell r="C68" t="str">
            <v>060 Colorado-Kansas Division</v>
          </cell>
          <cell r="D68" t="str">
            <v>085</v>
          </cell>
          <cell r="E68">
            <v>0</v>
          </cell>
          <cell r="F68">
            <v>2.72</v>
          </cell>
          <cell r="G68">
            <v>2.72</v>
          </cell>
          <cell r="H68">
            <v>0</v>
          </cell>
          <cell r="I68">
            <v>-2.72</v>
          </cell>
        </row>
        <row r="69">
          <cell r="A69" t="str">
            <v>AU060CO</v>
          </cell>
          <cell r="B69" t="str">
            <v>060</v>
          </cell>
          <cell r="C69" t="str">
            <v>060 Colorado-Kansas Division</v>
          </cell>
          <cell r="D69" t="str">
            <v>036</v>
          </cell>
          <cell r="E69">
            <v>806317.91999999993</v>
          </cell>
          <cell r="F69">
            <v>1028543.639999998</v>
          </cell>
          <cell r="G69">
            <v>1834861.559999998</v>
          </cell>
          <cell r="H69">
            <v>1436330.1927272733</v>
          </cell>
          <cell r="I69">
            <v>-398531.36727272463</v>
          </cell>
        </row>
        <row r="70">
          <cell r="A70" t="str">
            <v>AU060KS</v>
          </cell>
          <cell r="B70" t="str">
            <v>060</v>
          </cell>
          <cell r="C70" t="str">
            <v>060 Colorado-Kansas Division</v>
          </cell>
          <cell r="D70" t="str">
            <v>084</v>
          </cell>
          <cell r="E70">
            <v>0</v>
          </cell>
          <cell r="F70">
            <v>-104.47999999999999</v>
          </cell>
          <cell r="G70">
            <v>-104.47999999999999</v>
          </cell>
          <cell r="H70">
            <v>0</v>
          </cell>
          <cell r="I70">
            <v>104.47999999999999</v>
          </cell>
        </row>
        <row r="71">
          <cell r="A71" t="str">
            <v>AU060BTR</v>
          </cell>
          <cell r="B71" t="str">
            <v>060</v>
          </cell>
          <cell r="C71" t="str">
            <v>060 Colorado-Kansas Division</v>
          </cell>
          <cell r="D71" t="str">
            <v>029</v>
          </cell>
          <cell r="E71">
            <v>0</v>
          </cell>
          <cell r="F71">
            <v>5909.8300000000008</v>
          </cell>
          <cell r="G71">
            <v>5909.8300000000008</v>
          </cell>
          <cell r="H71">
            <v>0</v>
          </cell>
          <cell r="I71">
            <v>-5909.8300000000008</v>
          </cell>
        </row>
        <row r="72">
          <cell r="A72" t="str">
            <v>AU060CO</v>
          </cell>
          <cell r="B72" t="str">
            <v>060</v>
          </cell>
          <cell r="C72" t="str">
            <v>060 Colorado-Kansas Division</v>
          </cell>
          <cell r="D72" t="str">
            <v>035</v>
          </cell>
          <cell r="E72">
            <v>610450.05999999994</v>
          </cell>
          <cell r="F72">
            <v>909435.03999999946</v>
          </cell>
          <cell r="G72">
            <v>1519885.0999999994</v>
          </cell>
          <cell r="H72">
            <v>1727001.0763636355</v>
          </cell>
          <cell r="I72">
            <v>207115.97636363609</v>
          </cell>
        </row>
        <row r="73">
          <cell r="A73" t="str">
            <v>AU060CO</v>
          </cell>
          <cell r="B73" t="str">
            <v>060</v>
          </cell>
          <cell r="C73" t="str">
            <v>060 Colorado-Kansas Division</v>
          </cell>
          <cell r="D73" t="str">
            <v>024</v>
          </cell>
          <cell r="E73">
            <v>0</v>
          </cell>
          <cell r="F73">
            <v>1954.089999999999</v>
          </cell>
          <cell r="G73">
            <v>1954.089999999999</v>
          </cell>
          <cell r="H73">
            <v>0</v>
          </cell>
          <cell r="I73">
            <v>-1954.089999999999</v>
          </cell>
        </row>
        <row r="74">
          <cell r="A74" t="str">
            <v>AU060CO</v>
          </cell>
          <cell r="B74" t="str">
            <v>060</v>
          </cell>
          <cell r="C74" t="str">
            <v>060 Colorado-Kansas Division</v>
          </cell>
          <cell r="D74" t="str">
            <v>041</v>
          </cell>
          <cell r="E74">
            <v>0</v>
          </cell>
          <cell r="F74">
            <v>-35461.9</v>
          </cell>
          <cell r="G74">
            <v>-35461.9</v>
          </cell>
          <cell r="H74">
            <v>0</v>
          </cell>
          <cell r="I74">
            <v>35461.9</v>
          </cell>
        </row>
        <row r="75">
          <cell r="A75" t="str">
            <v>AU060CO</v>
          </cell>
          <cell r="B75" t="str">
            <v>060</v>
          </cell>
          <cell r="C75" t="str">
            <v>060 Colorado-Kansas Division</v>
          </cell>
          <cell r="D75" t="str">
            <v>034</v>
          </cell>
          <cell r="E75">
            <v>672291.21</v>
          </cell>
          <cell r="F75">
            <v>1176733.5299999993</v>
          </cell>
          <cell r="G75">
            <v>1849024.7399999993</v>
          </cell>
          <cell r="H75">
            <v>1711307.4872727278</v>
          </cell>
          <cell r="I75">
            <v>-137717.25272727152</v>
          </cell>
        </row>
        <row r="76">
          <cell r="A76" t="str">
            <v>AU060BTR</v>
          </cell>
          <cell r="B76" t="str">
            <v>060</v>
          </cell>
          <cell r="C76" t="str">
            <v>060 Colorado-Kansas Division</v>
          </cell>
          <cell r="D76" t="str">
            <v>071</v>
          </cell>
          <cell r="E76">
            <v>0</v>
          </cell>
          <cell r="F76">
            <v>-0.02</v>
          </cell>
          <cell r="G76">
            <v>-0.02</v>
          </cell>
          <cell r="H76">
            <v>0</v>
          </cell>
          <cell r="I76">
            <v>0.02</v>
          </cell>
        </row>
        <row r="77">
          <cell r="A77" t="str">
            <v>AU060KS</v>
          </cell>
          <cell r="B77" t="str">
            <v>060</v>
          </cell>
          <cell r="C77" t="str">
            <v>060 Colorado-Kansas Division</v>
          </cell>
          <cell r="D77" t="str">
            <v>079</v>
          </cell>
          <cell r="E77">
            <v>0</v>
          </cell>
          <cell r="F77">
            <v>12419.470000000001</v>
          </cell>
          <cell r="G77">
            <v>12419.470000000001</v>
          </cell>
          <cell r="H77">
            <v>0</v>
          </cell>
          <cell r="I77">
            <v>-12419.470000000001</v>
          </cell>
        </row>
        <row r="78">
          <cell r="A78" t="str">
            <v>AU060CO</v>
          </cell>
          <cell r="B78" t="str">
            <v>060</v>
          </cell>
          <cell r="C78" t="str">
            <v>060 Colorado-Kansas Division</v>
          </cell>
          <cell r="D78" t="str">
            <v>031</v>
          </cell>
          <cell r="E78">
            <v>0</v>
          </cell>
          <cell r="F78">
            <v>5976.23</v>
          </cell>
          <cell r="G78">
            <v>5976.23</v>
          </cell>
          <cell r="H78">
            <v>0</v>
          </cell>
          <cell r="I78">
            <v>-5976.23</v>
          </cell>
        </row>
        <row r="79">
          <cell r="B79" t="str">
            <v>060 Total</v>
          </cell>
          <cell r="E79">
            <v>10585802.34</v>
          </cell>
          <cell r="F79">
            <v>10949950.240000017</v>
          </cell>
          <cell r="G79">
            <v>21535752.579999994</v>
          </cell>
          <cell r="H79">
            <v>19199170.189090911</v>
          </cell>
          <cell r="I79">
            <v>-2336582.3909090832</v>
          </cell>
        </row>
        <row r="80">
          <cell r="A80" t="str">
            <v>AU030WTXRU</v>
          </cell>
          <cell r="B80" t="str">
            <v>070</v>
          </cell>
          <cell r="C80" t="str">
            <v>070 Mississippi</v>
          </cell>
          <cell r="D80" t="str">
            <v>021</v>
          </cell>
          <cell r="E80">
            <v>0</v>
          </cell>
          <cell r="F80">
            <v>0</v>
          </cell>
          <cell r="G80">
            <v>0</v>
          </cell>
          <cell r="H80">
            <v>0</v>
          </cell>
          <cell r="I80">
            <v>0</v>
          </cell>
        </row>
        <row r="81">
          <cell r="A81" t="str">
            <v>AU070MVG</v>
          </cell>
          <cell r="B81" t="str">
            <v>070</v>
          </cell>
          <cell r="C81" t="str">
            <v>070 Mississippi</v>
          </cell>
          <cell r="D81" t="str">
            <v>170</v>
          </cell>
          <cell r="E81">
            <v>17814617.620000001</v>
          </cell>
          <cell r="F81">
            <v>12108212.990000039</v>
          </cell>
          <cell r="G81">
            <v>29922830.61000004</v>
          </cell>
          <cell r="H81">
            <v>15598001.923636358</v>
          </cell>
          <cell r="I81">
            <v>-14324828.686363682</v>
          </cell>
        </row>
        <row r="82">
          <cell r="A82" t="str">
            <v>AU070PBR</v>
          </cell>
          <cell r="B82" t="str">
            <v>070</v>
          </cell>
          <cell r="C82" t="str">
            <v>070 Mississippi</v>
          </cell>
          <cell r="D82" t="str">
            <v>171</v>
          </cell>
          <cell r="E82">
            <v>381094.23</v>
          </cell>
          <cell r="F82">
            <v>14412.440000000002</v>
          </cell>
          <cell r="G82">
            <v>395506.67</v>
          </cell>
          <cell r="H82">
            <v>35656.069090909092</v>
          </cell>
          <cell r="I82">
            <v>-359850.60090909089</v>
          </cell>
        </row>
        <row r="83">
          <cell r="B83" t="str">
            <v>070 Total</v>
          </cell>
          <cell r="E83">
            <v>18195711.850000001</v>
          </cell>
          <cell r="F83">
            <v>12122625.430000037</v>
          </cell>
          <cell r="G83">
            <v>30318337.280000042</v>
          </cell>
          <cell r="H83">
            <v>15633657.992727268</v>
          </cell>
          <cell r="I83">
            <v>-14684679.287272774</v>
          </cell>
        </row>
        <row r="84">
          <cell r="A84" t="str">
            <v>AU080GOF</v>
          </cell>
          <cell r="B84" t="str">
            <v>080</v>
          </cell>
          <cell r="C84" t="str">
            <v>080 Mid - Tex Division</v>
          </cell>
          <cell r="D84" t="str">
            <v>190</v>
          </cell>
          <cell r="E84">
            <v>74474255.200000033</v>
          </cell>
          <cell r="F84">
            <v>88481995.829999909</v>
          </cell>
          <cell r="G84">
            <v>162956251.02999994</v>
          </cell>
          <cell r="H84">
            <v>109071026.8581818</v>
          </cell>
          <cell r="I84">
            <v>-53885224.171818137</v>
          </cell>
        </row>
        <row r="85">
          <cell r="A85" t="str">
            <v>AU180APT</v>
          </cell>
          <cell r="B85" t="str">
            <v>080</v>
          </cell>
          <cell r="C85" t="str">
            <v>080 Mid - Tex Division</v>
          </cell>
          <cell r="D85" t="str">
            <v>700</v>
          </cell>
          <cell r="E85">
            <v>0</v>
          </cell>
          <cell r="F85">
            <v>0</v>
          </cell>
          <cell r="G85">
            <v>0</v>
          </cell>
          <cell r="H85">
            <v>0</v>
          </cell>
          <cell r="I85">
            <v>0</v>
          </cell>
        </row>
        <row r="86">
          <cell r="B86" t="str">
            <v>080 Total</v>
          </cell>
          <cell r="E86">
            <v>74474255.200000033</v>
          </cell>
          <cell r="F86">
            <v>88481995.829999909</v>
          </cell>
          <cell r="G86">
            <v>162956251.02999994</v>
          </cell>
          <cell r="H86">
            <v>109071026.8581818</v>
          </cell>
          <cell r="I86">
            <v>-53885224.171818137</v>
          </cell>
        </row>
        <row r="87">
          <cell r="A87" t="str">
            <v>AU080GOF</v>
          </cell>
          <cell r="B87" t="str">
            <v>180</v>
          </cell>
          <cell r="C87" t="str">
            <v>180 Atmos Pipeline - Texas</v>
          </cell>
          <cell r="D87" t="str">
            <v>190</v>
          </cell>
          <cell r="E87">
            <v>0</v>
          </cell>
          <cell r="F87">
            <v>0</v>
          </cell>
          <cell r="G87">
            <v>0</v>
          </cell>
          <cell r="H87">
            <v>0</v>
          </cell>
          <cell r="I87">
            <v>0</v>
          </cell>
        </row>
        <row r="88">
          <cell r="A88" t="str">
            <v>AU030AMR</v>
          </cell>
          <cell r="B88" t="str">
            <v>180</v>
          </cell>
          <cell r="C88" t="str">
            <v>180 Atmos Pipeline - Texas</v>
          </cell>
          <cell r="D88" t="str">
            <v>003</v>
          </cell>
          <cell r="E88">
            <v>0</v>
          </cell>
          <cell r="F88">
            <v>0</v>
          </cell>
          <cell r="G88">
            <v>0</v>
          </cell>
          <cell r="H88">
            <v>0</v>
          </cell>
          <cell r="I88">
            <v>0</v>
          </cell>
        </row>
        <row r="89">
          <cell r="A89" t="str">
            <v>AU030DHT</v>
          </cell>
          <cell r="B89" t="str">
            <v>180</v>
          </cell>
          <cell r="C89" t="str">
            <v>180 Atmos Pipeline - Texas</v>
          </cell>
          <cell r="D89" t="str">
            <v>006</v>
          </cell>
          <cell r="E89">
            <v>0</v>
          </cell>
          <cell r="F89">
            <v>0</v>
          </cell>
          <cell r="G89">
            <v>0</v>
          </cell>
          <cell r="H89">
            <v>0</v>
          </cell>
          <cell r="I89">
            <v>0</v>
          </cell>
        </row>
        <row r="90">
          <cell r="A90" t="str">
            <v>AU180APT</v>
          </cell>
          <cell r="B90" t="str">
            <v>180</v>
          </cell>
          <cell r="C90" t="str">
            <v>180 Atmos Pipeline - Texas</v>
          </cell>
          <cell r="D90" t="str">
            <v>700</v>
          </cell>
          <cell r="E90">
            <v>210902798.81</v>
          </cell>
          <cell r="F90">
            <v>74275227.939999402</v>
          </cell>
          <cell r="G90">
            <v>285178026.7499994</v>
          </cell>
          <cell r="H90">
            <v>50699001.774545453</v>
          </cell>
          <cell r="I90">
            <v>-234479024.97545394</v>
          </cell>
        </row>
        <row r="91">
          <cell r="B91" t="str">
            <v>180 Total</v>
          </cell>
          <cell r="E91">
            <v>210902798.81</v>
          </cell>
          <cell r="F91">
            <v>74275227.939999402</v>
          </cell>
          <cell r="G91">
            <v>285178026.7499994</v>
          </cell>
          <cell r="H91">
            <v>50699001.774545453</v>
          </cell>
          <cell r="I91">
            <v>-234479024.97545394</v>
          </cell>
        </row>
        <row r="92">
          <cell r="A92" t="str">
            <v>AHLM212</v>
          </cell>
          <cell r="B92" t="str">
            <v>212</v>
          </cell>
          <cell r="C92" t="str">
            <v>212 Woodward Marketing, LLC</v>
          </cell>
          <cell r="D92" t="str">
            <v>815</v>
          </cell>
          <cell r="E92">
            <v>132820.13999999998</v>
          </cell>
          <cell r="F92">
            <v>167476.68999999992</v>
          </cell>
          <cell r="G92">
            <v>300296.8299999999</v>
          </cell>
          <cell r="H92">
            <v>2441120.2472727275</v>
          </cell>
          <cell r="I92">
            <v>2140823.4172727275</v>
          </cell>
        </row>
        <row r="93">
          <cell r="A93" t="str">
            <v>AHLM212</v>
          </cell>
          <cell r="B93" t="str">
            <v>212</v>
          </cell>
          <cell r="C93" t="str">
            <v>Atmos Energy Marketing</v>
          </cell>
          <cell r="D93" t="str">
            <v>815</v>
          </cell>
          <cell r="E93">
            <v>0</v>
          </cell>
          <cell r="F93">
            <v>78920.249999999985</v>
          </cell>
          <cell r="G93">
            <v>78920.249999999985</v>
          </cell>
          <cell r="H93">
            <v>0</v>
          </cell>
          <cell r="I93">
            <v>-78920.249999999985</v>
          </cell>
        </row>
        <row r="94">
          <cell r="A94" t="str">
            <v>AHLM212</v>
          </cell>
          <cell r="B94" t="str">
            <v>212</v>
          </cell>
          <cell r="C94" t="str">
            <v>Woodward Marketing LLC</v>
          </cell>
          <cell r="D94" t="str">
            <v>815</v>
          </cell>
          <cell r="E94">
            <v>0</v>
          </cell>
          <cell r="F94">
            <v>15229.62</v>
          </cell>
          <cell r="G94">
            <v>15229.62</v>
          </cell>
          <cell r="H94">
            <v>0</v>
          </cell>
          <cell r="I94">
            <v>-15229.62</v>
          </cell>
        </row>
        <row r="95">
          <cell r="B95" t="str">
            <v>212 Total</v>
          </cell>
          <cell r="E95">
            <v>132820.13999999998</v>
          </cell>
          <cell r="F95">
            <v>261626.55999999985</v>
          </cell>
          <cell r="G95">
            <v>394446.6999999999</v>
          </cell>
          <cell r="H95">
            <v>2441120.2472727275</v>
          </cell>
          <cell r="I95">
            <v>2046673.5472727276</v>
          </cell>
        </row>
        <row r="96">
          <cell r="A96" t="str">
            <v>AHCO221</v>
          </cell>
          <cell r="B96" t="str">
            <v>221</v>
          </cell>
          <cell r="C96" t="str">
            <v>221 Atmos Power Systems Inc.</v>
          </cell>
          <cell r="D96" t="str">
            <v>890</v>
          </cell>
          <cell r="E96">
            <v>0</v>
          </cell>
          <cell r="F96">
            <v>0.02</v>
          </cell>
          <cell r="G96">
            <v>0.02</v>
          </cell>
          <cell r="H96">
            <v>0</v>
          </cell>
          <cell r="I96">
            <v>-0.02</v>
          </cell>
        </row>
        <row r="97">
          <cell r="B97" t="str">
            <v>221 Total</v>
          </cell>
          <cell r="E97">
            <v>0</v>
          </cell>
          <cell r="F97">
            <v>0.02</v>
          </cell>
          <cell r="G97">
            <v>0.02</v>
          </cell>
          <cell r="H97">
            <v>0</v>
          </cell>
          <cell r="I97">
            <v>-0.02</v>
          </cell>
        </row>
        <row r="98">
          <cell r="A98" t="str">
            <v>AHLOS231</v>
          </cell>
          <cell r="B98" t="str">
            <v>231</v>
          </cell>
          <cell r="C98" t="str">
            <v>231 Atmos Pipeline &amp; Storage, LLC</v>
          </cell>
          <cell r="D98" t="str">
            <v>818</v>
          </cell>
          <cell r="E98">
            <v>0</v>
          </cell>
          <cell r="F98">
            <v>0</v>
          </cell>
          <cell r="G98">
            <v>0</v>
          </cell>
          <cell r="H98">
            <v>0</v>
          </cell>
          <cell r="I98">
            <v>0</v>
          </cell>
        </row>
        <row r="99">
          <cell r="B99" t="str">
            <v>231 Total</v>
          </cell>
          <cell r="E99">
            <v>0</v>
          </cell>
          <cell r="F99">
            <v>0</v>
          </cell>
          <cell r="G99">
            <v>0</v>
          </cell>
          <cell r="H99">
            <v>0</v>
          </cell>
          <cell r="I99">
            <v>0</v>
          </cell>
        </row>
        <row r="100">
          <cell r="A100" t="str">
            <v>AHCOS232</v>
          </cell>
          <cell r="B100" t="str">
            <v>232</v>
          </cell>
          <cell r="C100" t="str">
            <v>232 UCG Storage</v>
          </cell>
          <cell r="D100" t="str">
            <v>800</v>
          </cell>
          <cell r="E100">
            <v>22518.05</v>
          </cell>
          <cell r="F100">
            <v>59190.789999999994</v>
          </cell>
          <cell r="G100">
            <v>81708.84</v>
          </cell>
          <cell r="H100">
            <v>182057.83636363636</v>
          </cell>
          <cell r="I100">
            <v>100348.99636363637</v>
          </cell>
        </row>
        <row r="101">
          <cell r="B101" t="str">
            <v>232 Total</v>
          </cell>
          <cell r="E101">
            <v>22518.05</v>
          </cell>
          <cell r="F101">
            <v>59190.789999999994</v>
          </cell>
          <cell r="G101">
            <v>81708.84</v>
          </cell>
          <cell r="H101">
            <v>182057.83636363636</v>
          </cell>
          <cell r="I101">
            <v>100348.99636363637</v>
          </cell>
        </row>
        <row r="102">
          <cell r="A102" t="str">
            <v>AHCOS233</v>
          </cell>
          <cell r="B102" t="str">
            <v>233</v>
          </cell>
          <cell r="C102" t="str">
            <v>233 WKG Storage, Inc</v>
          </cell>
          <cell r="D102" t="str">
            <v>817</v>
          </cell>
          <cell r="E102">
            <v>37300</v>
          </cell>
          <cell r="F102">
            <v>115406.37</v>
          </cell>
          <cell r="G102">
            <v>152706.37</v>
          </cell>
          <cell r="H102">
            <v>331866.3927272727</v>
          </cell>
          <cell r="I102">
            <v>179160.02272727271</v>
          </cell>
        </row>
        <row r="103">
          <cell r="B103" t="str">
            <v>233 Total</v>
          </cell>
          <cell r="E103">
            <v>37300</v>
          </cell>
          <cell r="F103">
            <v>115406.37</v>
          </cell>
          <cell r="G103">
            <v>152706.37</v>
          </cell>
          <cell r="H103">
            <v>331866.3927272727</v>
          </cell>
          <cell r="I103">
            <v>179160.02272727271</v>
          </cell>
        </row>
        <row r="104">
          <cell r="A104" t="str">
            <v>AHCOS234</v>
          </cell>
          <cell r="B104" t="str">
            <v>234</v>
          </cell>
          <cell r="C104" t="str">
            <v>234 Trans LA Gas Storage</v>
          </cell>
          <cell r="D104" t="str">
            <v>819</v>
          </cell>
          <cell r="E104">
            <v>0</v>
          </cell>
          <cell r="F104">
            <v>502084.85000000003</v>
          </cell>
          <cell r="G104">
            <v>502084.85000000003</v>
          </cell>
          <cell r="H104">
            <v>215772</v>
          </cell>
          <cell r="I104">
            <v>-286312.85000000003</v>
          </cell>
        </row>
        <row r="105">
          <cell r="B105" t="str">
            <v>234 Total</v>
          </cell>
          <cell r="E105">
            <v>0</v>
          </cell>
          <cell r="F105">
            <v>502084.85000000003</v>
          </cell>
          <cell r="G105">
            <v>502084.85000000003</v>
          </cell>
          <cell r="H105">
            <v>215772</v>
          </cell>
          <cell r="I105">
            <v>-286312.85000000003</v>
          </cell>
        </row>
        <row r="106">
          <cell r="A106" t="str">
            <v>AHLM212</v>
          </cell>
          <cell r="B106" t="str">
            <v>235</v>
          </cell>
          <cell r="C106" t="str">
            <v>235 Trans Louisiana Industrial Gas</v>
          </cell>
          <cell r="D106" t="str">
            <v>052</v>
          </cell>
          <cell r="E106">
            <v>0</v>
          </cell>
          <cell r="F106">
            <v>126894.07999999999</v>
          </cell>
          <cell r="G106">
            <v>126894.07999999999</v>
          </cell>
          <cell r="H106">
            <v>0</v>
          </cell>
          <cell r="I106">
            <v>-126894.07999999999</v>
          </cell>
        </row>
        <row r="107">
          <cell r="B107" t="str">
            <v>235 Total</v>
          </cell>
          <cell r="E107">
            <v>0</v>
          </cell>
          <cell r="F107">
            <v>126894.07999999999</v>
          </cell>
          <cell r="G107">
            <v>126894.07999999999</v>
          </cell>
          <cell r="H107">
            <v>0</v>
          </cell>
          <cell r="I107">
            <v>-126894.07999999999</v>
          </cell>
        </row>
        <row r="108">
          <cell r="A108" t="str">
            <v>AHLOS236</v>
          </cell>
          <cell r="B108" t="str">
            <v>236</v>
          </cell>
          <cell r="C108" t="str">
            <v>236 Atmos Gathering Company, LLC</v>
          </cell>
          <cell r="D108" t="str">
            <v>236</v>
          </cell>
          <cell r="E108">
            <v>0</v>
          </cell>
          <cell r="F108">
            <v>72970.600000000006</v>
          </cell>
          <cell r="G108">
            <v>72970.600000000006</v>
          </cell>
          <cell r="H108">
            <v>0</v>
          </cell>
          <cell r="I108">
            <v>-72970.600000000006</v>
          </cell>
        </row>
        <row r="109">
          <cell r="B109" t="str">
            <v>236 Total</v>
          </cell>
          <cell r="E109">
            <v>0</v>
          </cell>
          <cell r="F109">
            <v>72970.600000000006</v>
          </cell>
          <cell r="G109">
            <v>72970.600000000006</v>
          </cell>
          <cell r="H109">
            <v>0</v>
          </cell>
          <cell r="I109">
            <v>-72970.600000000006</v>
          </cell>
        </row>
        <row r="110">
          <cell r="A110" t="str">
            <v>AHLOE301</v>
          </cell>
          <cell r="B110" t="str">
            <v>301</v>
          </cell>
          <cell r="C110" t="str">
            <v>301 Atmos Energy Services LLC</v>
          </cell>
          <cell r="D110" t="str">
            <v>055</v>
          </cell>
          <cell r="E110">
            <v>0</v>
          </cell>
          <cell r="F110">
            <v>0</v>
          </cell>
          <cell r="G110">
            <v>0</v>
          </cell>
          <cell r="H110">
            <v>0</v>
          </cell>
          <cell r="I110">
            <v>0</v>
          </cell>
        </row>
        <row r="111">
          <cell r="B111" t="str">
            <v>301 Total</v>
          </cell>
          <cell r="E111">
            <v>0</v>
          </cell>
          <cell r="F111">
            <v>0</v>
          </cell>
          <cell r="G111">
            <v>0</v>
          </cell>
          <cell r="H111">
            <v>0</v>
          </cell>
          <cell r="I111">
            <v>0</v>
          </cell>
        </row>
        <row r="112">
          <cell r="A112" t="str">
            <v>AHCOS303</v>
          </cell>
          <cell r="B112" t="str">
            <v>303</v>
          </cell>
          <cell r="C112" t="str">
            <v>303 Trans Louisiana Gas Pipeline</v>
          </cell>
          <cell r="D112" t="str">
            <v>052</v>
          </cell>
          <cell r="E112">
            <v>528025.73</v>
          </cell>
          <cell r="F112">
            <v>-808151.3599999994</v>
          </cell>
          <cell r="G112">
            <v>-280125.62999999948</v>
          </cell>
          <cell r="H112">
            <v>741655.8</v>
          </cell>
          <cell r="I112">
            <v>1021781.4299999995</v>
          </cell>
        </row>
        <row r="113">
          <cell r="B113" t="str">
            <v>303 Total</v>
          </cell>
          <cell r="E113">
            <v>528025.73</v>
          </cell>
          <cell r="F113">
            <v>-808151.3599999994</v>
          </cell>
          <cell r="G113">
            <v>-280125.62999999948</v>
          </cell>
          <cell r="H113">
            <v>741655.8</v>
          </cell>
          <cell r="I113">
            <v>1021781.4299999995</v>
          </cell>
        </row>
        <row r="114">
          <cell r="A114" t="str">
            <v>AHCOS306</v>
          </cell>
          <cell r="B114" t="str">
            <v>306</v>
          </cell>
          <cell r="C114" t="str">
            <v>306 Atmos Exploration &amp; Production</v>
          </cell>
          <cell r="D114" t="str">
            <v>306</v>
          </cell>
          <cell r="E114">
            <v>0</v>
          </cell>
          <cell r="F114">
            <v>0</v>
          </cell>
          <cell r="G114">
            <v>0</v>
          </cell>
          <cell r="H114">
            <v>0</v>
          </cell>
          <cell r="I114">
            <v>0</v>
          </cell>
        </row>
        <row r="115">
          <cell r="B115" t="str">
            <v>306 Total</v>
          </cell>
          <cell r="E115">
            <v>0</v>
          </cell>
          <cell r="F115">
            <v>0</v>
          </cell>
          <cell r="G115">
            <v>0</v>
          </cell>
          <cell r="H115">
            <v>0</v>
          </cell>
          <cell r="I115">
            <v>0</v>
          </cell>
        </row>
        <row r="116">
          <cell r="A116" t="str">
            <v>AHCO308</v>
          </cell>
          <cell r="B116" t="str">
            <v>308</v>
          </cell>
          <cell r="C116" t="str">
            <v>308 Enermart Energy Srvcs Trust</v>
          </cell>
          <cell r="D116" t="str">
            <v>308</v>
          </cell>
          <cell r="E116">
            <v>0</v>
          </cell>
          <cell r="F116">
            <v>0</v>
          </cell>
          <cell r="G116">
            <v>0</v>
          </cell>
          <cell r="H116">
            <v>0</v>
          </cell>
          <cell r="I116">
            <v>0</v>
          </cell>
        </row>
        <row r="117">
          <cell r="B117" t="str">
            <v>308 Total</v>
          </cell>
          <cell r="E117">
            <v>0</v>
          </cell>
          <cell r="F117">
            <v>0</v>
          </cell>
          <cell r="G117">
            <v>0</v>
          </cell>
          <cell r="H117">
            <v>0</v>
          </cell>
          <cell r="I117">
            <v>0</v>
          </cell>
        </row>
        <row r="118">
          <cell r="A118" t="str">
            <v>AU982ELIM</v>
          </cell>
          <cell r="B118" t="str">
            <v>982</v>
          </cell>
          <cell r="C118" t="str">
            <v>982 - Utility Elimination Company</v>
          </cell>
          <cell r="D118" t="str">
            <v>982</v>
          </cell>
          <cell r="E118">
            <v>0</v>
          </cell>
          <cell r="F118">
            <v>0</v>
          </cell>
          <cell r="G118">
            <v>0</v>
          </cell>
          <cell r="H118">
            <v>0</v>
          </cell>
          <cell r="I118">
            <v>0</v>
          </cell>
        </row>
        <row r="119">
          <cell r="B119" t="str">
            <v>982 Total</v>
          </cell>
          <cell r="E119">
            <v>0</v>
          </cell>
          <cell r="F119">
            <v>0</v>
          </cell>
          <cell r="G119">
            <v>0</v>
          </cell>
          <cell r="H119">
            <v>0</v>
          </cell>
          <cell r="I119">
            <v>0</v>
          </cell>
        </row>
        <row r="120">
          <cell r="B120" t="str">
            <v>Grand Total</v>
          </cell>
          <cell r="E120">
            <v>395565349.93000007</v>
          </cell>
          <cell r="F120">
            <v>250367791.18999773</v>
          </cell>
          <cell r="G120">
            <v>645933141.11999953</v>
          </cell>
          <cell r="H120">
            <v>306091189.37454545</v>
          </cell>
          <cell r="I120">
            <v>-339841951.74545389</v>
          </cell>
        </row>
      </sheetData>
      <sheetData sheetId="4" refreshError="1"/>
      <sheetData sheetId="5" refreshError="1"/>
      <sheetData sheetId="6" refreshError="1"/>
      <sheetData sheetId="7" refreshError="1"/>
      <sheetData sheetId="8" refreshError="1"/>
      <sheetData sheetId="9" refreshError="1"/>
      <sheetData sheetId="10">
        <row r="8">
          <cell r="A8" t="str">
            <v>010002</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sheetData sheetId="23"/>
      <sheetData sheetId="24"/>
      <sheetData sheetId="25"/>
      <sheetData sheetId="2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1UW"/>
    </sheetNames>
    <sheetDataSet>
      <sheetData sheetId="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D# Unit Temp Diffs"/>
      <sheetName val="@ LOAD to PT @"/>
      <sheetName val="Sch M - Cap Software"/>
      <sheetName val="Basis Adj - Cap Software"/>
      <sheetName val="Tax CWIP"/>
      <sheetName val="Pivot by FERC"/>
      <sheetName val="New FERCs"/>
      <sheetName val="Summary-by Project"/>
      <sheetName val="CR and Project Query from PP"/>
      <sheetName val="FY16 SW CR WO's"/>
      <sheetName val="New CR query requirements"/>
      <sheetName val="Cap Software - CPR query"/>
      <sheetName val="Book CWIP"/>
      <sheetName val="basis lookup"/>
      <sheetName val="OTP lookup"/>
      <sheetName val="Cap Software - SCH M"/>
      <sheetName val="Cap Software - CR Query"/>
      <sheetName val="CR Query"/>
    </sheetNames>
    <sheetDataSet>
      <sheetData sheetId="0"/>
      <sheetData sheetId="1"/>
      <sheetData sheetId="2">
        <row r="14">
          <cell r="D14" t="str">
            <v>AU010SSU</v>
          </cell>
        </row>
      </sheetData>
      <sheetData sheetId="3">
        <row r="29">
          <cell r="C29" t="str">
            <v>002</v>
          </cell>
        </row>
        <row r="30">
          <cell r="E30" t="str">
            <v>Basis Costs used for Software Tax Adjustment (IDS)</v>
          </cell>
          <cell r="F30"/>
          <cell r="G30"/>
          <cell r="H30" t="str">
            <v xml:space="preserve"> Inc/(Dec) to Book Basis</v>
          </cell>
        </row>
        <row r="31">
          <cell r="E31" t="str">
            <v>ferc_activity_code</v>
          </cell>
          <cell r="F31" t="str">
            <v>Values</v>
          </cell>
        </row>
        <row r="32">
          <cell r="E32" t="str">
            <v>Addition</v>
          </cell>
          <cell r="F32"/>
          <cell r="G32"/>
          <cell r="H32"/>
        </row>
        <row r="33">
          <cell r="C33" t="str">
            <v>Rate Div</v>
          </cell>
          <cell r="D33" t="str">
            <v>Corptax ID</v>
          </cell>
          <cell r="E33" t="str">
            <v>Sum of Labor</v>
          </cell>
          <cell r="F33" t="str">
            <v>Sum of Contractor - Labor</v>
          </cell>
          <cell r="G33" t="str">
            <v>Sum of Contractor - Services</v>
          </cell>
          <cell r="H33" t="str">
            <v>Sum of Total Software IDS Activity</v>
          </cell>
        </row>
        <row r="34">
          <cell r="C34" t="str">
            <v>212</v>
          </cell>
          <cell r="D34" t="str">
            <v>AHLM212</v>
          </cell>
          <cell r="E34">
            <v>-50599</v>
          </cell>
          <cell r="F34"/>
          <cell r="G34"/>
          <cell r="H34">
            <v>50599</v>
          </cell>
        </row>
        <row r="35">
          <cell r="C35"/>
          <cell r="D35"/>
          <cell r="E35">
            <v>-50599</v>
          </cell>
          <cell r="F35"/>
          <cell r="G35"/>
          <cell r="H35">
            <v>50599</v>
          </cell>
        </row>
        <row r="36">
          <cell r="E36">
            <v>-50599</v>
          </cell>
          <cell r="F36"/>
          <cell r="G36"/>
          <cell r="H36">
            <v>50599</v>
          </cell>
        </row>
        <row r="37">
          <cell r="C37" t="str">
            <v>002</v>
          </cell>
          <cell r="D37" t="str">
            <v>AU010SSU</v>
          </cell>
          <cell r="E37">
            <v>2036953.63</v>
          </cell>
          <cell r="F37">
            <v>12312235.68</v>
          </cell>
          <cell r="G37">
            <v>1903017.25</v>
          </cell>
          <cell r="H37">
            <v>-16252206.559999999</v>
          </cell>
        </row>
        <row r="38">
          <cell r="C38" t="str">
            <v>012</v>
          </cell>
          <cell r="D38" t="str">
            <v>AU010CAL</v>
          </cell>
          <cell r="E38">
            <v>1252732.81</v>
          </cell>
          <cell r="F38">
            <v>1548560.9999999998</v>
          </cell>
          <cell r="G38">
            <v>831123.51000000013</v>
          </cell>
          <cell r="H38">
            <v>-3632417.32</v>
          </cell>
        </row>
        <row r="39">
          <cell r="C39"/>
          <cell r="D39"/>
          <cell r="E39">
            <v>3289686.44</v>
          </cell>
          <cell r="F39">
            <v>13860796.68</v>
          </cell>
          <cell r="G39">
            <v>2734140.7600000002</v>
          </cell>
          <cell r="H39">
            <v>-19884623.880000003</v>
          </cell>
        </row>
        <row r="40">
          <cell r="C40" t="str">
            <v>007</v>
          </cell>
          <cell r="E40">
            <v>0</v>
          </cell>
          <cell r="F40">
            <v>0</v>
          </cell>
          <cell r="G40">
            <v>0</v>
          </cell>
          <cell r="H40">
            <v>0</v>
          </cell>
        </row>
        <row r="41">
          <cell r="C41" t="str">
            <v>077</v>
          </cell>
          <cell r="D41" t="str">
            <v>AU020LGS</v>
          </cell>
          <cell r="E41">
            <v>-3435</v>
          </cell>
          <cell r="F41">
            <v>0</v>
          </cell>
          <cell r="G41">
            <v>0</v>
          </cell>
          <cell r="H41">
            <v>3435</v>
          </cell>
        </row>
        <row r="42">
          <cell r="C42"/>
          <cell r="D42"/>
          <cell r="E42">
            <v>-3435</v>
          </cell>
          <cell r="F42">
            <v>0</v>
          </cell>
          <cell r="G42">
            <v>0</v>
          </cell>
          <cell r="H42">
            <v>3435</v>
          </cell>
        </row>
        <row r="43">
          <cell r="C43" t="str">
            <v>010</v>
          </cell>
          <cell r="D43" t="str">
            <v>AU030GOF</v>
          </cell>
          <cell r="E43">
            <v>1726.0099999999984</v>
          </cell>
          <cell r="F43">
            <v>0</v>
          </cell>
          <cell r="G43">
            <v>0</v>
          </cell>
          <cell r="H43">
            <v>-1726.0099999999984</v>
          </cell>
        </row>
      </sheetData>
      <sheetData sheetId="4"/>
      <sheetData sheetId="5"/>
      <sheetData sheetId="6"/>
      <sheetData sheetId="7"/>
      <sheetData sheetId="8"/>
      <sheetData sheetId="9"/>
      <sheetData sheetId="10"/>
      <sheetData sheetId="11"/>
      <sheetData sheetId="12"/>
      <sheetData sheetId="13"/>
      <sheetData sheetId="14">
        <row r="3">
          <cell r="B3" t="str">
            <v>001</v>
          </cell>
        </row>
      </sheetData>
      <sheetData sheetId="15" refreshError="1"/>
      <sheetData sheetId="16" refreshError="1"/>
      <sheetData sheetId="1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Journal"/>
      <sheetName val="Journal (2)"/>
      <sheetName val="Summary"/>
      <sheetName val="JEs Reclass MIP to APIC"/>
    </sheetNames>
    <sheetDataSet>
      <sheetData sheetId="0">
        <row r="1">
          <cell r="A1" t="str">
            <v>No</v>
          </cell>
        </row>
        <row r="2">
          <cell r="A2" t="str">
            <v>Yes</v>
          </cell>
        </row>
      </sheetData>
      <sheetData sheetId="1"/>
      <sheetData sheetId="2"/>
      <sheetData sheetId="3"/>
      <sheetData sheetId="4"/>
      <sheetData sheetId="5"/>
      <sheetData sheetId="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CG"/>
      <sheetName val="Short Summary"/>
    </sheetNames>
    <sheetDataSet>
      <sheetData sheetId="0"/>
      <sheetData sheetId="1" refreshError="1">
        <row r="7">
          <cell r="C7" t="str">
            <v>0050000</v>
          </cell>
          <cell r="D7" t="str">
            <v xml:space="preserve">Chairman </v>
          </cell>
          <cell r="E7" t="str">
            <v>Residual</v>
          </cell>
        </row>
        <row r="8">
          <cell r="C8" t="str">
            <v>0052200</v>
          </cell>
          <cell r="D8" t="str">
            <v>Governmental Affairs</v>
          </cell>
          <cell r="E8" t="str">
            <v>Residual</v>
          </cell>
        </row>
        <row r="9">
          <cell r="C9" t="str">
            <v>0052100</v>
          </cell>
          <cell r="D9" t="str">
            <v>Operations</v>
          </cell>
          <cell r="E9" t="str">
            <v>Cust, Capital Adds, Employees, O&amp;M</v>
          </cell>
        </row>
        <row r="10">
          <cell r="C10" t="str">
            <v>0050500</v>
          </cell>
          <cell r="D10" t="str">
            <v>President &amp; COO</v>
          </cell>
          <cell r="E10" t="str">
            <v>Residual</v>
          </cell>
        </row>
        <row r="11">
          <cell r="C11" t="str">
            <v>0113000</v>
          </cell>
          <cell r="D11" t="str">
            <v>Assistant Controller General Acctg</v>
          </cell>
          <cell r="E11" t="str">
            <v>Avg WLC #108,109,110,&amp;111</v>
          </cell>
        </row>
        <row r="12">
          <cell r="C12" t="str">
            <v>0112900</v>
          </cell>
          <cell r="D12" t="str">
            <v>VP &amp; Controller</v>
          </cell>
          <cell r="E12" t="str">
            <v>Avg all Accounting WLC's</v>
          </cell>
        </row>
        <row r="13">
          <cell r="C13" t="str">
            <v>0113500</v>
          </cell>
          <cell r="D13" t="str">
            <v>Assistant Controller, Utility Acctg</v>
          </cell>
          <cell r="E13" t="str">
            <v>50% Cust, 17% Gas Purch Vol, 33% Cap Adds</v>
          </cell>
        </row>
        <row r="14">
          <cell r="C14" t="str">
            <v>0113100</v>
          </cell>
          <cell r="D14" t="str">
            <v>General Accounting</v>
          </cell>
          <cell r="E14" t="str">
            <v>Residual</v>
          </cell>
        </row>
        <row r="15">
          <cell r="C15" t="str">
            <v>0113200</v>
          </cell>
          <cell r="D15" t="str">
            <v>Payroll Accounting</v>
          </cell>
          <cell r="E15" t="str">
            <v>Employees</v>
          </cell>
        </row>
        <row r="16">
          <cell r="C16" t="str">
            <v>0113300</v>
          </cell>
          <cell r="D16" t="str">
            <v>Accounts Payable</v>
          </cell>
          <cell r="E16" t="str">
            <v>Purchase Orders</v>
          </cell>
        </row>
        <row r="17">
          <cell r="C17" t="str">
            <v>0113400</v>
          </cell>
          <cell r="D17" t="str">
            <v>Accounting Systems</v>
          </cell>
          <cell r="E17" t="str">
            <v>Employees</v>
          </cell>
        </row>
        <row r="18">
          <cell r="C18" t="str">
            <v>0113600</v>
          </cell>
          <cell r="D18" t="str">
            <v>Plant Accounting</v>
          </cell>
          <cell r="E18" t="str">
            <v>Capital Additions</v>
          </cell>
        </row>
        <row r="19">
          <cell r="C19" t="str">
            <v>0113700</v>
          </cell>
          <cell r="D19" t="str">
            <v>Gas Accounting</v>
          </cell>
          <cell r="E19" t="str">
            <v>%'s provided by department</v>
          </cell>
        </row>
        <row r="20">
          <cell r="C20" t="str">
            <v>0113800</v>
          </cell>
          <cell r="D20" t="str">
            <v>Customer Billing</v>
          </cell>
          <cell r="E20" t="str">
            <v>%'s provided by department</v>
          </cell>
        </row>
        <row r="21">
          <cell r="C21" t="str">
            <v>0113900</v>
          </cell>
          <cell r="D21" t="str">
            <v>Financial Reporting</v>
          </cell>
          <cell r="E21" t="str">
            <v>Residual</v>
          </cell>
        </row>
        <row r="22">
          <cell r="C22" t="str">
            <v>0052000</v>
          </cell>
          <cell r="D22" t="str">
            <v>Legal</v>
          </cell>
          <cell r="E22" t="str">
            <v>Residual</v>
          </cell>
        </row>
        <row r="23">
          <cell r="C23" t="str">
            <v>0057900</v>
          </cell>
          <cell r="D23" t="str">
            <v>Corporate Secretary</v>
          </cell>
          <cell r="E23" t="str">
            <v>Residual</v>
          </cell>
        </row>
        <row r="24">
          <cell r="C24" t="str">
            <v>0052500</v>
          </cell>
          <cell r="D24" t="str">
            <v>Utility Services</v>
          </cell>
          <cell r="E24" t="str">
            <v>Customers,Gross Plant, &amp; Employees</v>
          </cell>
        </row>
        <row r="25">
          <cell r="C25" t="str">
            <v>0054000</v>
          </cell>
          <cell r="D25" t="str">
            <v>Rates &amp; Regulatory Affairs</v>
          </cell>
          <cell r="E25" t="str">
            <v>%'s provided by department</v>
          </cell>
        </row>
        <row r="26">
          <cell r="C26" t="str">
            <v>0051600</v>
          </cell>
          <cell r="D26" t="str">
            <v>Intrastate Gas Supply</v>
          </cell>
          <cell r="E26" t="str">
            <v>%'s provided by department</v>
          </cell>
        </row>
        <row r="27">
          <cell r="C27" t="str">
            <v>0114300</v>
          </cell>
          <cell r="D27" t="str">
            <v>Budget &amp; Planning</v>
          </cell>
          <cell r="E27" t="str">
            <v>Residual</v>
          </cell>
        </row>
        <row r="28">
          <cell r="C28" t="str">
            <v>0054400</v>
          </cell>
          <cell r="D28" t="str">
            <v>Financial Planning</v>
          </cell>
          <cell r="E28" t="str">
            <v>Residual</v>
          </cell>
        </row>
        <row r="29">
          <cell r="C29" t="str">
            <v>0052400</v>
          </cell>
          <cell r="D29" t="str">
            <v>Public Affairs</v>
          </cell>
          <cell r="E29" t="str">
            <v>Residual</v>
          </cell>
        </row>
        <row r="30">
          <cell r="C30" t="str">
            <v>0054700</v>
          </cell>
          <cell r="D30" t="str">
            <v>Chief Financial Officer</v>
          </cell>
          <cell r="E30" t="str">
            <v>Residual</v>
          </cell>
        </row>
        <row r="31">
          <cell r="C31" t="str">
            <v>0114800</v>
          </cell>
          <cell r="D31" t="str">
            <v>Dallas Treasurer</v>
          </cell>
          <cell r="E31" t="str">
            <v>Residual</v>
          </cell>
        </row>
        <row r="32">
          <cell r="C32" t="str">
            <v>0054900</v>
          </cell>
          <cell r="D32" t="str">
            <v>Investor Relations</v>
          </cell>
          <cell r="E32" t="str">
            <v>Residual</v>
          </cell>
        </row>
        <row r="33">
          <cell r="C33" t="str">
            <v>0114600</v>
          </cell>
          <cell r="D33" t="str">
            <v>Dallas Taxation</v>
          </cell>
          <cell r="E33" t="str">
            <v>Residual</v>
          </cell>
        </row>
        <row r="34">
          <cell r="C34" t="str">
            <v>0114500</v>
          </cell>
          <cell r="D34" t="str">
            <v>Dallas Treasury</v>
          </cell>
          <cell r="E34" t="str">
            <v>Customers &amp; Gas Purchase Volumes</v>
          </cell>
        </row>
        <row r="35">
          <cell r="C35" t="str">
            <v>0056000</v>
          </cell>
          <cell r="D35" t="str">
            <v>Marketing</v>
          </cell>
          <cell r="E35" t="str">
            <v>Resident./Comm. Cust's</v>
          </cell>
        </row>
        <row r="36">
          <cell r="C36" t="str">
            <v>0056200</v>
          </cell>
          <cell r="D36" t="str">
            <v>Technical Services</v>
          </cell>
          <cell r="E36" t="str">
            <v>Capital Additions and O&amp;M Expenses</v>
          </cell>
        </row>
        <row r="37">
          <cell r="C37" t="str">
            <v>0116400</v>
          </cell>
          <cell r="D37" t="str">
            <v>Internal Audit</v>
          </cell>
          <cell r="E37" t="str">
            <v>Residual</v>
          </cell>
        </row>
        <row r="38">
          <cell r="C38" t="str">
            <v>0051900</v>
          </cell>
          <cell r="D38" t="str">
            <v>Gas Supply</v>
          </cell>
          <cell r="E38" t="str">
            <v>%'s provided by department</v>
          </cell>
        </row>
        <row r="39">
          <cell r="C39" t="str">
            <v>0051500</v>
          </cell>
          <cell r="D39" t="str">
            <v>Interstate Gas Supply</v>
          </cell>
          <cell r="E39" t="str">
            <v>%'s provided by department</v>
          </cell>
        </row>
        <row r="40">
          <cell r="C40" t="str">
            <v>0056100</v>
          </cell>
          <cell r="D40" t="str">
            <v>Professional Development</v>
          </cell>
          <cell r="E40" t="str">
            <v>Capital Additions and O&amp;M Expenses</v>
          </cell>
        </row>
        <row r="41">
          <cell r="C41" t="str">
            <v>0117100</v>
          </cell>
          <cell r="D41" t="str">
            <v>Corporate Services</v>
          </cell>
          <cell r="E41" t="str">
            <v>Residual</v>
          </cell>
        </row>
        <row r="42">
          <cell r="C42" t="str">
            <v>0117200</v>
          </cell>
          <cell r="D42" t="str">
            <v>Compensation &amp; Employment</v>
          </cell>
          <cell r="E42" t="str">
            <v>Employees</v>
          </cell>
        </row>
        <row r="43">
          <cell r="C43" t="str">
            <v>0117300</v>
          </cell>
          <cell r="D43" t="str">
            <v>Human Resources</v>
          </cell>
          <cell r="E43" t="str">
            <v>Employees</v>
          </cell>
        </row>
        <row r="44">
          <cell r="C44" t="str">
            <v>0117500</v>
          </cell>
          <cell r="D44" t="str">
            <v>Employee Benefits</v>
          </cell>
          <cell r="E44" t="str">
            <v>Employees</v>
          </cell>
        </row>
        <row r="45">
          <cell r="C45" t="str">
            <v>0117600</v>
          </cell>
          <cell r="D45" t="str">
            <v>Purchasing</v>
          </cell>
          <cell r="E45" t="str">
            <v>Purchase Orders</v>
          </cell>
        </row>
        <row r="46">
          <cell r="C46" t="str">
            <v>0117700</v>
          </cell>
          <cell r="D46" t="str">
            <v>Corp. &amp; Employee Communications</v>
          </cell>
          <cell r="E46" t="str">
            <v>Customers &amp; Employees</v>
          </cell>
        </row>
        <row r="47">
          <cell r="C47" t="str">
            <v>0115000</v>
          </cell>
          <cell r="D47" t="str">
            <v>Information Services</v>
          </cell>
          <cell r="E47" t="str">
            <v>Avg of all IS Departments (Customers)</v>
          </cell>
        </row>
        <row r="48">
          <cell r="C48" t="str">
            <v>0118000</v>
          </cell>
          <cell r="D48" t="str">
            <v>Remittance Processing</v>
          </cell>
          <cell r="E48" t="str">
            <v>Customers</v>
          </cell>
        </row>
        <row r="49">
          <cell r="C49" t="str">
            <v>0118100</v>
          </cell>
          <cell r="D49" t="str">
            <v>Employee Development</v>
          </cell>
          <cell r="E49" t="str">
            <v>Employees</v>
          </cell>
        </row>
        <row r="50">
          <cell r="C50" t="str">
            <v>0118200</v>
          </cell>
          <cell r="D50" t="str">
            <v>Central Records</v>
          </cell>
          <cell r="E50" t="str">
            <v>Customers</v>
          </cell>
        </row>
        <row r="51">
          <cell r="C51" t="str">
            <v>0118300</v>
          </cell>
          <cell r="D51" t="str">
            <v>Stores</v>
          </cell>
          <cell r="E51" t="str">
            <v>None</v>
          </cell>
        </row>
        <row r="52">
          <cell r="C52" t="str">
            <v>0115600</v>
          </cell>
          <cell r="D52" t="str">
            <v>Telecommunication Services</v>
          </cell>
          <cell r="E52" t="str">
            <v>Customers</v>
          </cell>
        </row>
        <row r="53">
          <cell r="C53" t="str">
            <v>0115400</v>
          </cell>
          <cell r="D53" t="str">
            <v>Information Support</v>
          </cell>
          <cell r="E53" t="str">
            <v>Customers</v>
          </cell>
        </row>
        <row r="54">
          <cell r="C54" t="str">
            <v>0115300</v>
          </cell>
          <cell r="D54" t="str">
            <v>Development Services</v>
          </cell>
          <cell r="E54" t="str">
            <v>Customers</v>
          </cell>
        </row>
        <row r="55">
          <cell r="C55" t="str">
            <v>0115100</v>
          </cell>
          <cell r="D55" t="str">
            <v>Production Services</v>
          </cell>
          <cell r="E55" t="str">
            <v>Customers</v>
          </cell>
        </row>
        <row r="56">
          <cell r="C56" t="str">
            <v>0118600</v>
          </cell>
          <cell r="D56" t="str">
            <v>Purchasing &amp; Stores</v>
          </cell>
          <cell r="E56" t="str">
            <v>Purchase Orders &amp; Residual</v>
          </cell>
        </row>
        <row r="57">
          <cell r="C57" t="str">
            <v>0118500</v>
          </cell>
          <cell r="D57" t="str">
            <v>Mail &amp; Supply</v>
          </cell>
          <cell r="E57" t="str">
            <v>Employees</v>
          </cell>
        </row>
        <row r="58">
          <cell r="C58" t="str">
            <v>0115500</v>
          </cell>
          <cell r="D58" t="str">
            <v>Office Systems</v>
          </cell>
          <cell r="E58" t="str">
            <v>Customers</v>
          </cell>
        </row>
        <row r="59">
          <cell r="C59" t="str">
            <v>0119000</v>
          </cell>
          <cell r="D59" t="str">
            <v>Employee Relocation Expense</v>
          </cell>
          <cell r="E59" t="str">
            <v>Residual for 02/Direct for others</v>
          </cell>
        </row>
        <row r="60">
          <cell r="C60" t="str">
            <v>0119200</v>
          </cell>
          <cell r="D60" t="str">
            <v>Controller Miscellaneous</v>
          </cell>
          <cell r="E60" t="str">
            <v>Residual</v>
          </cell>
        </row>
        <row r="61">
          <cell r="C61" t="str">
            <v>0119600</v>
          </cell>
          <cell r="D61" t="str">
            <v>Retirement Cost</v>
          </cell>
          <cell r="E61" t="str">
            <v>Residual</v>
          </cell>
        </row>
        <row r="62">
          <cell r="C62" t="str">
            <v>0119210</v>
          </cell>
          <cell r="D62" t="str">
            <v>Performance Plan</v>
          </cell>
          <cell r="E62" t="str">
            <v>Residual</v>
          </cell>
        </row>
        <row r="63">
          <cell r="C63" t="str">
            <v>0119800</v>
          </cell>
          <cell r="D63" t="str">
            <v>A&amp;G O/H Capitl'd (Div 02)</v>
          </cell>
          <cell r="E63" t="str">
            <v>Residual</v>
          </cell>
        </row>
        <row r="64">
          <cell r="C64" t="str">
            <v>0119800</v>
          </cell>
          <cell r="D64" t="str">
            <v>A&amp;G O/H Capitalized</v>
          </cell>
          <cell r="E64" t="str">
            <v>% of Capital Expenditures</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CG"/>
      <sheetName val="Short Summary"/>
    </sheetNames>
    <sheetDataSet>
      <sheetData sheetId="0"/>
      <sheetData sheetId="1" refreshError="1">
        <row r="7">
          <cell r="C7" t="str">
            <v>0050000</v>
          </cell>
          <cell r="D7" t="str">
            <v xml:space="preserve">Chairman </v>
          </cell>
          <cell r="E7" t="str">
            <v>Residual</v>
          </cell>
        </row>
        <row r="8">
          <cell r="C8" t="str">
            <v>0052200</v>
          </cell>
          <cell r="D8" t="str">
            <v>Governmental Affairs</v>
          </cell>
          <cell r="E8" t="str">
            <v>Residual</v>
          </cell>
        </row>
        <row r="9">
          <cell r="C9" t="str">
            <v>0052100</v>
          </cell>
          <cell r="D9" t="str">
            <v>Operations</v>
          </cell>
          <cell r="E9" t="str">
            <v>Cust, Capital Adds, Employees, O&amp;M</v>
          </cell>
        </row>
        <row r="10">
          <cell r="C10" t="str">
            <v>0050500</v>
          </cell>
          <cell r="D10" t="str">
            <v>President &amp; COO</v>
          </cell>
          <cell r="E10" t="str">
            <v>Residual</v>
          </cell>
        </row>
        <row r="11">
          <cell r="C11" t="str">
            <v>0113000</v>
          </cell>
          <cell r="D11" t="str">
            <v>Assistant Controller General Acctg</v>
          </cell>
          <cell r="E11" t="str">
            <v>Avg WLC #108,109,110,&amp;111</v>
          </cell>
        </row>
        <row r="12">
          <cell r="C12" t="str">
            <v>0112900</v>
          </cell>
          <cell r="D12" t="str">
            <v>VP &amp; Controller</v>
          </cell>
          <cell r="E12" t="str">
            <v>Avg all Accounting WLC's</v>
          </cell>
        </row>
        <row r="13">
          <cell r="C13" t="str">
            <v>0113500</v>
          </cell>
          <cell r="D13" t="str">
            <v>Assistant Controller, Utility Acctg</v>
          </cell>
          <cell r="E13" t="str">
            <v>50% Cust, 17% Gas Purch Vol, 33% Cap Adds</v>
          </cell>
        </row>
        <row r="14">
          <cell r="C14" t="str">
            <v>0113100</v>
          </cell>
          <cell r="D14" t="str">
            <v>General Accounting</v>
          </cell>
          <cell r="E14" t="str">
            <v>Residual</v>
          </cell>
        </row>
        <row r="15">
          <cell r="C15" t="str">
            <v>0113200</v>
          </cell>
          <cell r="D15" t="str">
            <v>Payroll Accounting</v>
          </cell>
          <cell r="E15" t="str">
            <v>Employees</v>
          </cell>
        </row>
        <row r="16">
          <cell r="C16" t="str">
            <v>0113300</v>
          </cell>
          <cell r="D16" t="str">
            <v>Accounts Payable</v>
          </cell>
          <cell r="E16" t="str">
            <v>Purchase Orders</v>
          </cell>
        </row>
        <row r="17">
          <cell r="C17" t="str">
            <v>0113400</v>
          </cell>
          <cell r="D17" t="str">
            <v>Accounting Systems</v>
          </cell>
          <cell r="E17" t="str">
            <v>Employees</v>
          </cell>
        </row>
        <row r="18">
          <cell r="C18" t="str">
            <v>0113600</v>
          </cell>
          <cell r="D18" t="str">
            <v>Plant Accounting</v>
          </cell>
          <cell r="E18" t="str">
            <v>Capital Additions</v>
          </cell>
        </row>
        <row r="19">
          <cell r="C19" t="str">
            <v>0113700</v>
          </cell>
          <cell r="D19" t="str">
            <v>Gas Accounting</v>
          </cell>
          <cell r="E19" t="str">
            <v>%'s provided by department</v>
          </cell>
        </row>
        <row r="20">
          <cell r="C20" t="str">
            <v>0113800</v>
          </cell>
          <cell r="D20" t="str">
            <v>Customer Billing</v>
          </cell>
          <cell r="E20" t="str">
            <v>%'s provided by department</v>
          </cell>
        </row>
        <row r="21">
          <cell r="C21" t="str">
            <v>0113900</v>
          </cell>
          <cell r="D21" t="str">
            <v>Financial Reporting</v>
          </cell>
          <cell r="E21" t="str">
            <v>Residual</v>
          </cell>
        </row>
        <row r="22">
          <cell r="C22" t="str">
            <v>0052000</v>
          </cell>
          <cell r="D22" t="str">
            <v>Legal</v>
          </cell>
          <cell r="E22" t="str">
            <v>Residual</v>
          </cell>
        </row>
        <row r="23">
          <cell r="C23" t="str">
            <v>0057900</v>
          </cell>
          <cell r="D23" t="str">
            <v>Corporate Secretary</v>
          </cell>
          <cell r="E23" t="str">
            <v>Residual</v>
          </cell>
        </row>
        <row r="24">
          <cell r="C24" t="str">
            <v>0052500</v>
          </cell>
          <cell r="D24" t="str">
            <v>Utility Services</v>
          </cell>
          <cell r="E24" t="str">
            <v>Customers,Gross Plant, &amp; Employees</v>
          </cell>
        </row>
        <row r="25">
          <cell r="C25" t="str">
            <v>0054000</v>
          </cell>
          <cell r="D25" t="str">
            <v>Rates &amp; Regulatory Affairs</v>
          </cell>
          <cell r="E25" t="str">
            <v>%'s provided by department</v>
          </cell>
        </row>
        <row r="26">
          <cell r="C26" t="str">
            <v>0051600</v>
          </cell>
          <cell r="D26" t="str">
            <v>Intrastate Gas Supply</v>
          </cell>
          <cell r="E26" t="str">
            <v>%'s provided by department</v>
          </cell>
        </row>
        <row r="27">
          <cell r="C27" t="str">
            <v>0114300</v>
          </cell>
          <cell r="D27" t="str">
            <v>Budget &amp; Planning</v>
          </cell>
          <cell r="E27" t="str">
            <v>Residual</v>
          </cell>
        </row>
        <row r="28">
          <cell r="C28" t="str">
            <v>0054400</v>
          </cell>
          <cell r="D28" t="str">
            <v>Financial Planning</v>
          </cell>
          <cell r="E28" t="str">
            <v>Residual</v>
          </cell>
        </row>
        <row r="29">
          <cell r="C29" t="str">
            <v>0052400</v>
          </cell>
          <cell r="D29" t="str">
            <v>Public Affairs</v>
          </cell>
          <cell r="E29" t="str">
            <v>Residual</v>
          </cell>
        </row>
        <row r="30">
          <cell r="C30" t="str">
            <v>0054700</v>
          </cell>
          <cell r="D30" t="str">
            <v>Chief Financial Officer</v>
          </cell>
          <cell r="E30" t="str">
            <v>Residual</v>
          </cell>
        </row>
        <row r="31">
          <cell r="C31" t="str">
            <v>0114800</v>
          </cell>
          <cell r="D31" t="str">
            <v>Dallas Treasurer</v>
          </cell>
          <cell r="E31" t="str">
            <v>Residual</v>
          </cell>
        </row>
        <row r="32">
          <cell r="C32" t="str">
            <v>0054900</v>
          </cell>
          <cell r="D32" t="str">
            <v>Investor Relations</v>
          </cell>
          <cell r="E32" t="str">
            <v>Residual</v>
          </cell>
        </row>
        <row r="33">
          <cell r="C33" t="str">
            <v>0114600</v>
          </cell>
          <cell r="D33" t="str">
            <v>Dallas Taxation</v>
          </cell>
          <cell r="E33" t="str">
            <v>Residual</v>
          </cell>
        </row>
        <row r="34">
          <cell r="C34" t="str">
            <v>0114500</v>
          </cell>
          <cell r="D34" t="str">
            <v>Dallas Treasury</v>
          </cell>
          <cell r="E34" t="str">
            <v>Customers &amp; Gas Purchase Volumes</v>
          </cell>
        </row>
        <row r="35">
          <cell r="C35" t="str">
            <v>0056000</v>
          </cell>
          <cell r="D35" t="str">
            <v>Marketing</v>
          </cell>
          <cell r="E35" t="str">
            <v>Resident./Comm. Cust's</v>
          </cell>
        </row>
        <row r="36">
          <cell r="C36" t="str">
            <v>0056200</v>
          </cell>
          <cell r="D36" t="str">
            <v>Technical Services</v>
          </cell>
          <cell r="E36" t="str">
            <v>Capital Additions and O&amp;M Expenses</v>
          </cell>
        </row>
        <row r="37">
          <cell r="C37" t="str">
            <v>0116400</v>
          </cell>
          <cell r="D37" t="str">
            <v>Internal Audit</v>
          </cell>
          <cell r="E37" t="str">
            <v>Residual</v>
          </cell>
        </row>
        <row r="38">
          <cell r="C38" t="str">
            <v>0051900</v>
          </cell>
          <cell r="D38" t="str">
            <v>Gas Supply</v>
          </cell>
          <cell r="E38" t="str">
            <v>%'s provided by department</v>
          </cell>
        </row>
        <row r="39">
          <cell r="C39" t="str">
            <v>0051500</v>
          </cell>
          <cell r="D39" t="str">
            <v>Interstate Gas Supply</v>
          </cell>
          <cell r="E39" t="str">
            <v>%'s provided by department</v>
          </cell>
        </row>
        <row r="40">
          <cell r="C40" t="str">
            <v>0056100</v>
          </cell>
          <cell r="D40" t="str">
            <v>Professional Development</v>
          </cell>
          <cell r="E40" t="str">
            <v>Capital Additions and O&amp;M Expenses</v>
          </cell>
        </row>
        <row r="41">
          <cell r="C41" t="str">
            <v>0117100</v>
          </cell>
          <cell r="D41" t="str">
            <v>Corporate Services</v>
          </cell>
          <cell r="E41" t="str">
            <v>Residual</v>
          </cell>
        </row>
        <row r="42">
          <cell r="C42" t="str">
            <v>0117200</v>
          </cell>
          <cell r="D42" t="str">
            <v>Compensation &amp; Employment</v>
          </cell>
          <cell r="E42" t="str">
            <v>Employees</v>
          </cell>
        </row>
        <row r="43">
          <cell r="C43" t="str">
            <v>0117300</v>
          </cell>
          <cell r="D43" t="str">
            <v>Human Resources</v>
          </cell>
          <cell r="E43" t="str">
            <v>Employees</v>
          </cell>
        </row>
        <row r="44">
          <cell r="C44" t="str">
            <v>0117500</v>
          </cell>
          <cell r="D44" t="str">
            <v>Employee Benefits</v>
          </cell>
          <cell r="E44" t="str">
            <v>Employees</v>
          </cell>
        </row>
        <row r="45">
          <cell r="C45" t="str">
            <v>0117600</v>
          </cell>
          <cell r="D45" t="str">
            <v>Purchasing</v>
          </cell>
          <cell r="E45" t="str">
            <v>Purchase Orders</v>
          </cell>
        </row>
        <row r="46">
          <cell r="C46" t="str">
            <v>0117700</v>
          </cell>
          <cell r="D46" t="str">
            <v>Corp. &amp; Employee Communications</v>
          </cell>
          <cell r="E46" t="str">
            <v>Customers &amp; Employees</v>
          </cell>
        </row>
        <row r="47">
          <cell r="C47" t="str">
            <v>0115000</v>
          </cell>
          <cell r="D47" t="str">
            <v>Information Services</v>
          </cell>
          <cell r="E47" t="str">
            <v>Avg of all IS Departments (Customers)</v>
          </cell>
        </row>
        <row r="48">
          <cell r="C48" t="str">
            <v>0118000</v>
          </cell>
          <cell r="D48" t="str">
            <v>Remittance Processing</v>
          </cell>
          <cell r="E48" t="str">
            <v>Customers</v>
          </cell>
        </row>
        <row r="49">
          <cell r="C49" t="str">
            <v>0118100</v>
          </cell>
          <cell r="D49" t="str">
            <v>Employee Development</v>
          </cell>
          <cell r="E49" t="str">
            <v>Employees</v>
          </cell>
        </row>
        <row r="50">
          <cell r="C50" t="str">
            <v>0118200</v>
          </cell>
          <cell r="D50" t="str">
            <v>Central Records</v>
          </cell>
          <cell r="E50" t="str">
            <v>Customers</v>
          </cell>
        </row>
        <row r="51">
          <cell r="C51" t="str">
            <v>0118300</v>
          </cell>
          <cell r="D51" t="str">
            <v>Stores</v>
          </cell>
          <cell r="E51" t="str">
            <v>None</v>
          </cell>
        </row>
        <row r="52">
          <cell r="C52" t="str">
            <v>0115600</v>
          </cell>
          <cell r="D52" t="str">
            <v>Telecommunication Services</v>
          </cell>
          <cell r="E52" t="str">
            <v>Customers</v>
          </cell>
        </row>
        <row r="53">
          <cell r="C53" t="str">
            <v>0115400</v>
          </cell>
          <cell r="D53" t="str">
            <v>Information Support</v>
          </cell>
          <cell r="E53" t="str">
            <v>Customers</v>
          </cell>
        </row>
        <row r="54">
          <cell r="C54" t="str">
            <v>0115300</v>
          </cell>
          <cell r="D54" t="str">
            <v>Development Services</v>
          </cell>
          <cell r="E54" t="str">
            <v>Customers</v>
          </cell>
        </row>
        <row r="55">
          <cell r="C55" t="str">
            <v>0115100</v>
          </cell>
          <cell r="D55" t="str">
            <v>Production Services</v>
          </cell>
          <cell r="E55" t="str">
            <v>Customers</v>
          </cell>
        </row>
        <row r="56">
          <cell r="C56" t="str">
            <v>0118600</v>
          </cell>
          <cell r="D56" t="str">
            <v>Purchasing &amp; Stores</v>
          </cell>
          <cell r="E56" t="str">
            <v>Purchase Orders &amp; Residual</v>
          </cell>
        </row>
        <row r="57">
          <cell r="C57" t="str">
            <v>0118500</v>
          </cell>
          <cell r="D57" t="str">
            <v>Mail &amp; Supply</v>
          </cell>
          <cell r="E57" t="str">
            <v>Employees</v>
          </cell>
        </row>
        <row r="58">
          <cell r="C58" t="str">
            <v>0115500</v>
          </cell>
          <cell r="D58" t="str">
            <v>Office Systems</v>
          </cell>
          <cell r="E58" t="str">
            <v>Customers</v>
          </cell>
        </row>
        <row r="59">
          <cell r="C59" t="str">
            <v>0119000</v>
          </cell>
          <cell r="D59" t="str">
            <v>Employee Relocation Expense</v>
          </cell>
          <cell r="E59" t="str">
            <v>Residual for 02/Direct for others</v>
          </cell>
        </row>
        <row r="60">
          <cell r="C60" t="str">
            <v>0119200</v>
          </cell>
          <cell r="D60" t="str">
            <v>Controller Miscellaneous</v>
          </cell>
          <cell r="E60" t="str">
            <v>Residual</v>
          </cell>
        </row>
        <row r="61">
          <cell r="C61" t="str">
            <v>0119600</v>
          </cell>
          <cell r="D61" t="str">
            <v>Retirement Cost</v>
          </cell>
          <cell r="E61" t="str">
            <v>Residual</v>
          </cell>
        </row>
        <row r="62">
          <cell r="C62" t="str">
            <v>0119210</v>
          </cell>
          <cell r="D62" t="str">
            <v>Performance Plan</v>
          </cell>
          <cell r="E62" t="str">
            <v>Residual</v>
          </cell>
        </row>
        <row r="63">
          <cell r="C63" t="str">
            <v>0119800</v>
          </cell>
          <cell r="D63" t="str">
            <v>A&amp;G O/H Capitl'd (Div 02)</v>
          </cell>
          <cell r="E63" t="str">
            <v>Residual</v>
          </cell>
        </row>
        <row r="64">
          <cell r="C64" t="str">
            <v>0119800</v>
          </cell>
          <cell r="D64" t="str">
            <v>A&amp;G O/H Capitalized</v>
          </cell>
          <cell r="E64" t="str">
            <v>% of Capital Expenditures</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 Basis Adjustment (original)"/>
      <sheetName val="Network COR Basis Adj (redone)"/>
      <sheetName val="COR Query (Access)"/>
      <sheetName val="PPE_Reserve"/>
      <sheetName val="Proceeds (Proj Query)"/>
      <sheetName val="COR Basis Adjustment"/>
      <sheetName val="PT Load"/>
    </sheetNames>
    <sheetDataSet>
      <sheetData sheetId="0"/>
      <sheetData sheetId="1"/>
      <sheetData sheetId="2"/>
      <sheetData sheetId="3">
        <row r="15">
          <cell r="A15" t="str">
            <v>Reg/Non Reg</v>
          </cell>
        </row>
      </sheetData>
      <sheetData sheetId="4">
        <row r="10">
          <cell r="O10" t="str">
            <v>007</v>
          </cell>
          <cell r="P10" t="str">
            <v>Salvage</v>
          </cell>
          <cell r="Q10" t="str">
            <v>Retirements</v>
          </cell>
          <cell r="R10">
            <v>-6520</v>
          </cell>
          <cell r="S10">
            <v>-52690.5</v>
          </cell>
          <cell r="T10"/>
          <cell r="U10">
            <v>-59210.5</v>
          </cell>
        </row>
        <row r="11">
          <cell r="O11" t="str">
            <v>077</v>
          </cell>
          <cell r="P11" t="str">
            <v>Salvage</v>
          </cell>
          <cell r="Q11" t="str">
            <v>Retirements</v>
          </cell>
          <cell r="R11">
            <v>-52633</v>
          </cell>
          <cell r="S11">
            <v>-91950.88</v>
          </cell>
          <cell r="T11"/>
          <cell r="U11">
            <v>-144583.88</v>
          </cell>
        </row>
        <row r="12">
          <cell r="O12"/>
          <cell r="P12"/>
          <cell r="Q12"/>
          <cell r="R12">
            <v>-59153</v>
          </cell>
          <cell r="S12">
            <v>-144641.38</v>
          </cell>
          <cell r="T12"/>
          <cell r="U12">
            <v>-203794.38</v>
          </cell>
        </row>
        <row r="13">
          <cell r="O13" t="str">
            <v>005</v>
          </cell>
          <cell r="P13" t="str">
            <v>Salvage</v>
          </cell>
          <cell r="Q13" t="str">
            <v>Retirements</v>
          </cell>
          <cell r="R13">
            <v>-3778.2799999999997</v>
          </cell>
          <cell r="S13"/>
          <cell r="T13"/>
          <cell r="U13">
            <v>-3778.2799999999997</v>
          </cell>
        </row>
        <row r="14">
          <cell r="O14" t="str">
            <v>016</v>
          </cell>
          <cell r="P14" t="str">
            <v>Salvage</v>
          </cell>
          <cell r="Q14" t="str">
            <v>Retirements</v>
          </cell>
          <cell r="R14">
            <v>-9156</v>
          </cell>
          <cell r="S14"/>
          <cell r="T14"/>
          <cell r="U14">
            <v>-9156</v>
          </cell>
        </row>
        <row r="15">
          <cell r="O15"/>
          <cell r="P15"/>
          <cell r="Q15"/>
          <cell r="R15">
            <v>-12934.279999999999</v>
          </cell>
          <cell r="S15"/>
          <cell r="T15"/>
          <cell r="U15">
            <v>-12934.279999999999</v>
          </cell>
        </row>
        <row r="16">
          <cell r="O16" t="str">
            <v>009</v>
          </cell>
          <cell r="P16" t="str">
            <v>Salvage</v>
          </cell>
          <cell r="Q16" t="str">
            <v>Retirements</v>
          </cell>
          <cell r="R16">
            <v>-26433</v>
          </cell>
          <cell r="S16"/>
          <cell r="T16"/>
          <cell r="U16">
            <v>-26433</v>
          </cell>
        </row>
        <row r="17">
          <cell r="O17" t="str">
            <v>091</v>
          </cell>
          <cell r="P17" t="str">
            <v>Salvage</v>
          </cell>
          <cell r="Q17" t="str">
            <v>Retirements</v>
          </cell>
          <cell r="R17">
            <v>0</v>
          </cell>
          <cell r="S17"/>
          <cell r="T17"/>
          <cell r="U17">
            <v>0</v>
          </cell>
        </row>
        <row r="18">
          <cell r="O18"/>
          <cell r="P18"/>
          <cell r="Q18"/>
          <cell r="R18">
            <v>-26433</v>
          </cell>
          <cell r="S18"/>
          <cell r="T18"/>
          <cell r="U18">
            <v>-26433</v>
          </cell>
        </row>
        <row r="19">
          <cell r="O19" t="str">
            <v>034</v>
          </cell>
          <cell r="P19" t="str">
            <v>Salvage</v>
          </cell>
          <cell r="Q19" t="str">
            <v>Retirements</v>
          </cell>
          <cell r="R19"/>
          <cell r="S19">
            <v>-10300</v>
          </cell>
          <cell r="T19"/>
          <cell r="U19">
            <v>-10300</v>
          </cell>
        </row>
        <row r="20">
          <cell r="O20" t="str">
            <v>081</v>
          </cell>
          <cell r="P20" t="str">
            <v>Salvage</v>
          </cell>
          <cell r="Q20" t="str">
            <v>Retirements</v>
          </cell>
          <cell r="R20">
            <v>-1421.77</v>
          </cell>
          <cell r="S20">
            <v>-12500</v>
          </cell>
          <cell r="T20"/>
          <cell r="U20">
            <v>-13921.77</v>
          </cell>
        </row>
        <row r="21">
          <cell r="O21"/>
          <cell r="P21"/>
          <cell r="Q21"/>
          <cell r="R21">
            <v>-1421.77</v>
          </cell>
          <cell r="S21">
            <v>-22800</v>
          </cell>
          <cell r="T21"/>
          <cell r="U21">
            <v>-24221.77</v>
          </cell>
        </row>
        <row r="22">
          <cell r="O22" t="str">
            <v>170</v>
          </cell>
          <cell r="P22" t="str">
            <v>Salvage</v>
          </cell>
          <cell r="Q22" t="str">
            <v>Retirements</v>
          </cell>
          <cell r="R22">
            <v>-207399.62</v>
          </cell>
          <cell r="S22">
            <v>-13155.7</v>
          </cell>
          <cell r="T22"/>
          <cell r="U22">
            <v>-220555.32</v>
          </cell>
        </row>
        <row r="23">
          <cell r="O23"/>
          <cell r="P23"/>
          <cell r="Q23"/>
          <cell r="R23">
            <v>-207399.62</v>
          </cell>
          <cell r="S23">
            <v>-13155.7</v>
          </cell>
          <cell r="T23"/>
          <cell r="U23">
            <v>-220555.32</v>
          </cell>
        </row>
        <row r="24">
          <cell r="O24" t="str">
            <v>190</v>
          </cell>
          <cell r="P24" t="str">
            <v>Salvage</v>
          </cell>
          <cell r="Q24" t="str">
            <v>Retirements</v>
          </cell>
          <cell r="R24">
            <v>-609464.26</v>
          </cell>
          <cell r="S24"/>
          <cell r="T24"/>
          <cell r="U24">
            <v>-609464.26</v>
          </cell>
        </row>
        <row r="25">
          <cell r="O25"/>
          <cell r="P25"/>
          <cell r="Q25"/>
          <cell r="R25">
            <v>-609464.26</v>
          </cell>
          <cell r="S25"/>
          <cell r="T25"/>
          <cell r="U25">
            <v>-609464.26</v>
          </cell>
        </row>
        <row r="26">
          <cell r="O26" t="str">
            <v>818</v>
          </cell>
          <cell r="P26" t="str">
            <v>Salvage</v>
          </cell>
          <cell r="Q26" t="str">
            <v>Retirements</v>
          </cell>
          <cell r="R26"/>
          <cell r="S26"/>
          <cell r="T26">
            <v>-249769.86</v>
          </cell>
          <cell r="U26">
            <v>-249769.86</v>
          </cell>
        </row>
        <row r="27">
          <cell r="O27"/>
          <cell r="P27"/>
          <cell r="Q27"/>
          <cell r="R27"/>
          <cell r="S27"/>
          <cell r="T27">
            <v>-249769.86</v>
          </cell>
          <cell r="U27">
            <v>-249769.86</v>
          </cell>
        </row>
        <row r="28">
          <cell r="R28">
            <v>-916805.92999999993</v>
          </cell>
          <cell r="S28">
            <v>-180597.08000000002</v>
          </cell>
          <cell r="T28">
            <v>-249769.86</v>
          </cell>
          <cell r="U28">
            <v>-1347172.87</v>
          </cell>
        </row>
      </sheetData>
      <sheetData sheetId="5" refreshError="1"/>
      <sheetData sheetId="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WIP Summary (Co)"/>
      <sheetName val="Tax WIP Summary (OTP)"/>
      <sheetName val="Tax WIP -FXA04 GainLoss"/>
      <sheetName val="EOY Bal by rate div"/>
      <sheetName val="RD List"/>
      <sheetName val="Summary Sch M &amp; TBA"/>
      <sheetName val="PT Basis Adj"/>
      <sheetName val="Rollforward - Tax CWIP_RWIP"/>
      <sheetName val="Combined Data"/>
      <sheetName val="2015 Tax CWIP Bal"/>
      <sheetName val="TR15 Tax RWIP"/>
      <sheetName val="AIC"/>
      <sheetName val="Cap Depr"/>
      <sheetName val="Cap Int"/>
      <sheetName val="Cap OH"/>
      <sheetName val="Cap Software"/>
      <sheetName val="Misc"/>
      <sheetName val="Repairs"/>
      <sheetName val="Tx Rule 8209"/>
      <sheetName val="COR on Ntwk Assets"/>
      <sheetName val="PPE_Cost - CWIP"/>
      <sheetName val="Essbase CWIP"/>
      <sheetName val="Basis Adj"/>
      <sheetName val="Rate Division"/>
      <sheetName val="bk mapping"/>
    </sheetNames>
    <sheetDataSet>
      <sheetData sheetId="0"/>
      <sheetData sheetId="1"/>
      <sheetData sheetId="2"/>
      <sheetData sheetId="3"/>
      <sheetData sheetId="4"/>
      <sheetData sheetId="5">
        <row r="72">
          <cell r="AL72">
            <v>-457677512.41715419</v>
          </cell>
        </row>
      </sheetData>
      <sheetData sheetId="6"/>
      <sheetData sheetId="7">
        <row r="41">
          <cell r="A41" t="str">
            <v>Sum of Amount</v>
          </cell>
        </row>
      </sheetData>
      <sheetData sheetId="8"/>
      <sheetData sheetId="9">
        <row r="14">
          <cell r="A14" t="str">
            <v>001</v>
          </cell>
        </row>
      </sheetData>
      <sheetData sheetId="10"/>
      <sheetData sheetId="11">
        <row r="14">
          <cell r="D14" t="str">
            <v>212</v>
          </cell>
        </row>
      </sheetData>
      <sheetData sheetId="12">
        <row r="16">
          <cell r="D16" t="str">
            <v>077</v>
          </cell>
        </row>
      </sheetData>
      <sheetData sheetId="13">
        <row r="13">
          <cell r="D13" t="str">
            <v>212</v>
          </cell>
        </row>
      </sheetData>
      <sheetData sheetId="14">
        <row r="12">
          <cell r="D12" t="str">
            <v>002</v>
          </cell>
        </row>
      </sheetData>
      <sheetData sheetId="15">
        <row r="11">
          <cell r="F11" t="str">
            <v>212</v>
          </cell>
        </row>
      </sheetData>
      <sheetData sheetId="16"/>
      <sheetData sheetId="17"/>
      <sheetData sheetId="18"/>
      <sheetData sheetId="19">
        <row r="14">
          <cell r="C14" t="str">
            <v>002</v>
          </cell>
        </row>
      </sheetData>
      <sheetData sheetId="20">
        <row r="10">
          <cell r="D10" t="str">
            <v>002</v>
          </cell>
        </row>
      </sheetData>
      <sheetData sheetId="21">
        <row r="20">
          <cell r="E20">
            <v>280397625.02000153</v>
          </cell>
        </row>
      </sheetData>
      <sheetData sheetId="22">
        <row r="11">
          <cell r="A11" t="str">
            <v>Comp 2Rate Div 2000</v>
          </cell>
        </row>
      </sheetData>
      <sheetData sheetId="23">
        <row r="3">
          <cell r="A3" t="str">
            <v>001</v>
          </cell>
          <cell r="B3" t="str">
            <v>001DIV</v>
          </cell>
          <cell r="C3">
            <v>1</v>
          </cell>
          <cell r="D3" t="str">
            <v>000</v>
          </cell>
          <cell r="E3" t="str">
            <v>001000</v>
          </cell>
          <cell r="F3">
            <v>1000</v>
          </cell>
          <cell r="G3" t="str">
            <v>AU030ATR</v>
          </cell>
          <cell r="H3" t="str">
            <v>WEST TEXAS DIVISION-AMARILLO TRANSMISSION</v>
          </cell>
          <cell r="I3" t="str">
            <v>YES</v>
          </cell>
        </row>
        <row r="4">
          <cell r="A4" t="str">
            <v>002</v>
          </cell>
          <cell r="B4" t="str">
            <v>002DIV</v>
          </cell>
          <cell r="C4">
            <v>2</v>
          </cell>
          <cell r="D4" t="str">
            <v>000</v>
          </cell>
          <cell r="E4" t="str">
            <v>002000</v>
          </cell>
          <cell r="F4">
            <v>2000</v>
          </cell>
          <cell r="G4" t="str">
            <v>AU010SSU</v>
          </cell>
          <cell r="H4" t="str">
            <v>ATMOS ENERGY CORPORATION</v>
          </cell>
          <cell r="I4" t="str">
            <v>YES</v>
          </cell>
        </row>
        <row r="5">
          <cell r="A5" t="str">
            <v>003</v>
          </cell>
          <cell r="B5" t="str">
            <v>003DIV</v>
          </cell>
          <cell r="C5">
            <v>3</v>
          </cell>
          <cell r="D5" t="str">
            <v>000</v>
          </cell>
          <cell r="E5" t="str">
            <v>003000</v>
          </cell>
          <cell r="F5">
            <v>3000</v>
          </cell>
          <cell r="G5" t="str">
            <v>AU030AMR</v>
          </cell>
          <cell r="H5" t="str">
            <v>WEST TEXAS DIVISION-AMARILLO CITY PLANT DIVISION</v>
          </cell>
          <cell r="I5" t="str">
            <v>YES</v>
          </cell>
        </row>
        <row r="6">
          <cell r="A6" t="str">
            <v>004</v>
          </cell>
          <cell r="B6" t="str">
            <v>004DIV</v>
          </cell>
          <cell r="C6">
            <v>4</v>
          </cell>
          <cell r="D6" t="str">
            <v>000</v>
          </cell>
          <cell r="E6" t="str">
            <v>004000</v>
          </cell>
          <cell r="F6">
            <v>4000</v>
          </cell>
          <cell r="G6" t="str">
            <v>AU030FSD</v>
          </cell>
          <cell r="H6" t="str">
            <v>WEST TEXAS DIVISION-FRITCH, SANFORD</v>
          </cell>
          <cell r="I6" t="str">
            <v>YES</v>
          </cell>
        </row>
        <row r="7">
          <cell r="A7" t="str">
            <v>005</v>
          </cell>
          <cell r="B7" t="str">
            <v>005DIV</v>
          </cell>
          <cell r="C7">
            <v>5</v>
          </cell>
          <cell r="D7" t="str">
            <v>000</v>
          </cell>
          <cell r="E7" t="str">
            <v>005000</v>
          </cell>
          <cell r="F7">
            <v>5000</v>
          </cell>
          <cell r="G7" t="str">
            <v>AU030WTX</v>
          </cell>
          <cell r="H7" t="str">
            <v>WEST TEXAS DIVISION-WEST TEXAS CITY PLANT DIVISION</v>
          </cell>
          <cell r="I7" t="str">
            <v>YES</v>
          </cell>
        </row>
        <row r="8">
          <cell r="A8" t="str">
            <v>006</v>
          </cell>
          <cell r="B8" t="str">
            <v>006DIV</v>
          </cell>
          <cell r="C8">
            <v>6</v>
          </cell>
          <cell r="D8" t="str">
            <v>000</v>
          </cell>
          <cell r="E8" t="str">
            <v>006000</v>
          </cell>
          <cell r="F8">
            <v>6000</v>
          </cell>
          <cell r="G8" t="str">
            <v>AU030DHT</v>
          </cell>
          <cell r="H8" t="str">
            <v>WEST TEXAS DIVISION-DALHART</v>
          </cell>
          <cell r="I8" t="str">
            <v>YES</v>
          </cell>
        </row>
        <row r="9">
          <cell r="A9" t="str">
            <v>007</v>
          </cell>
          <cell r="B9" t="str">
            <v>007DIV</v>
          </cell>
          <cell r="C9">
            <v>7</v>
          </cell>
          <cell r="D9" t="str">
            <v>000</v>
          </cell>
          <cell r="E9" t="str">
            <v>007000</v>
          </cell>
          <cell r="F9">
            <v>7000</v>
          </cell>
          <cell r="G9" t="str">
            <v>AU020TLA</v>
          </cell>
          <cell r="H9" t="str">
            <v>LOUISIANA DIVISION- TRANS LA</v>
          </cell>
          <cell r="I9" t="str">
            <v>YES</v>
          </cell>
        </row>
        <row r="10">
          <cell r="A10" t="str">
            <v>008</v>
          </cell>
          <cell r="B10" t="str">
            <v>008DIV</v>
          </cell>
          <cell r="C10">
            <v>8</v>
          </cell>
          <cell r="D10" t="str">
            <v>000</v>
          </cell>
          <cell r="E10" t="str">
            <v>008000</v>
          </cell>
          <cell r="F10">
            <v>8000</v>
          </cell>
          <cell r="G10" t="str">
            <v>AU030IRR</v>
          </cell>
          <cell r="H10" t="str">
            <v>WEST TEXAS DIVISION-IRRIGATION</v>
          </cell>
          <cell r="I10" t="str">
            <v>YES</v>
          </cell>
        </row>
        <row r="11">
          <cell r="A11" t="str">
            <v>009</v>
          </cell>
          <cell r="B11" t="str">
            <v>009DIV</v>
          </cell>
          <cell r="C11">
            <v>9</v>
          </cell>
          <cell r="D11" t="str">
            <v>000</v>
          </cell>
          <cell r="E11" t="str">
            <v>009000</v>
          </cell>
          <cell r="F11">
            <v>9000</v>
          </cell>
          <cell r="G11" t="str">
            <v>AU050WKG</v>
          </cell>
          <cell r="H11" t="str">
            <v>MID STATES DIVISION- KENTUCKY</v>
          </cell>
          <cell r="I11" t="str">
            <v>YES</v>
          </cell>
        </row>
        <row r="12">
          <cell r="A12" t="str">
            <v>010</v>
          </cell>
          <cell r="B12" t="str">
            <v>010DIV</v>
          </cell>
          <cell r="C12">
            <v>10</v>
          </cell>
          <cell r="D12" t="str">
            <v>000</v>
          </cell>
          <cell r="E12" t="str">
            <v>010000</v>
          </cell>
          <cell r="F12">
            <v>10000</v>
          </cell>
          <cell r="G12" t="str">
            <v>AU030GOF</v>
          </cell>
          <cell r="H12" t="str">
            <v>WEST TEXAS DIVISION-TEXAS GENERAL OFFICE</v>
          </cell>
          <cell r="I12" t="str">
            <v>YES</v>
          </cell>
        </row>
        <row r="13">
          <cell r="A13" t="str">
            <v>011</v>
          </cell>
          <cell r="B13" t="str">
            <v>011DIV</v>
          </cell>
          <cell r="C13">
            <v>11</v>
          </cell>
          <cell r="D13" t="str">
            <v>000</v>
          </cell>
          <cell r="E13" t="str">
            <v>011000</v>
          </cell>
          <cell r="F13">
            <v>11000</v>
          </cell>
          <cell r="G13" t="str">
            <v>AU030F10</v>
          </cell>
          <cell r="H13" t="str">
            <v>WEST TEXAS DIVISION- FAIN 10"</v>
          </cell>
          <cell r="I13" t="str">
            <v>NO</v>
          </cell>
        </row>
        <row r="14">
          <cell r="A14" t="str">
            <v>012</v>
          </cell>
          <cell r="B14" t="str">
            <v>012DIV</v>
          </cell>
          <cell r="C14">
            <v>12</v>
          </cell>
          <cell r="D14" t="str">
            <v>000</v>
          </cell>
          <cell r="E14" t="str">
            <v>012000</v>
          </cell>
          <cell r="F14">
            <v>12000</v>
          </cell>
          <cell r="G14" t="str">
            <v>AU010CAL</v>
          </cell>
          <cell r="H14" t="str">
            <v>ATMOS UTILITY CALL CENTER</v>
          </cell>
          <cell r="I14" t="str">
            <v>YES</v>
          </cell>
        </row>
        <row r="15">
          <cell r="A15" t="str">
            <v>013</v>
          </cell>
          <cell r="B15" t="str">
            <v>013DIV</v>
          </cell>
          <cell r="C15">
            <v>13</v>
          </cell>
          <cell r="D15" t="str">
            <v>000</v>
          </cell>
          <cell r="E15" t="str">
            <v>013000</v>
          </cell>
          <cell r="F15">
            <v>13000</v>
          </cell>
          <cell r="G15" t="str">
            <v>AU030AMRRU</v>
          </cell>
          <cell r="H15" t="str">
            <v>WEST TEXAS DIVISION-AMARILLO RURAL DIVISION</v>
          </cell>
          <cell r="I15" t="str">
            <v>YES</v>
          </cell>
        </row>
        <row r="16">
          <cell r="A16" t="str">
            <v>014</v>
          </cell>
          <cell r="B16" t="str">
            <v>014DIV</v>
          </cell>
          <cell r="C16">
            <v>14</v>
          </cell>
          <cell r="D16" t="str">
            <v>000</v>
          </cell>
          <cell r="E16" t="str">
            <v>014000</v>
          </cell>
          <cell r="F16">
            <v>14000</v>
          </cell>
          <cell r="G16" t="str">
            <v>AU030NIN</v>
          </cell>
          <cell r="H16" t="str">
            <v>WEST TEXAS DIVISION-NON-REG INDUSTRIAL</v>
          </cell>
          <cell r="I16" t="str">
            <v>YES</v>
          </cell>
        </row>
        <row r="17">
          <cell r="A17" t="str">
            <v>015</v>
          </cell>
          <cell r="B17" t="str">
            <v>015DIV</v>
          </cell>
          <cell r="C17">
            <v>15</v>
          </cell>
          <cell r="D17" t="str">
            <v>000</v>
          </cell>
          <cell r="E17" t="str">
            <v>015000</v>
          </cell>
          <cell r="F17">
            <v>15000</v>
          </cell>
          <cell r="G17" t="str">
            <v>AU030RIN</v>
          </cell>
          <cell r="H17" t="str">
            <v>WEST TEXAS DIVISION-REG INDUSTRIAL</v>
          </cell>
          <cell r="I17" t="str">
            <v>YES</v>
          </cell>
        </row>
        <row r="18">
          <cell r="A18" t="str">
            <v>016</v>
          </cell>
          <cell r="B18" t="str">
            <v>016DIV</v>
          </cell>
          <cell r="C18">
            <v>16</v>
          </cell>
          <cell r="D18" t="str">
            <v>000</v>
          </cell>
          <cell r="E18" t="str">
            <v>016000</v>
          </cell>
          <cell r="F18">
            <v>16000</v>
          </cell>
          <cell r="G18" t="str">
            <v>AU030LUB</v>
          </cell>
          <cell r="H18" t="str">
            <v>WEST TEXAS DIVISION-LUBBOCK CITY PLANT</v>
          </cell>
          <cell r="I18" t="str">
            <v>YES</v>
          </cell>
        </row>
        <row r="19">
          <cell r="A19" t="str">
            <v>017</v>
          </cell>
          <cell r="B19" t="str">
            <v>017DIV</v>
          </cell>
          <cell r="C19">
            <v>17</v>
          </cell>
          <cell r="D19" t="str">
            <v>000</v>
          </cell>
          <cell r="E19" t="str">
            <v>017000</v>
          </cell>
          <cell r="F19">
            <v>17000</v>
          </cell>
          <cell r="G19" t="str">
            <v>AU030DHTRU</v>
          </cell>
          <cell r="H19" t="str">
            <v>WEST TEXAS DIVISION-DALHART RUARL DIVISION</v>
          </cell>
          <cell r="I19" t="str">
            <v>YES</v>
          </cell>
        </row>
        <row r="20">
          <cell r="A20" t="str">
            <v>018</v>
          </cell>
          <cell r="B20" t="str">
            <v>018DIV</v>
          </cell>
          <cell r="C20">
            <v>18</v>
          </cell>
          <cell r="D20" t="str">
            <v>000</v>
          </cell>
          <cell r="E20" t="str">
            <v>018000</v>
          </cell>
          <cell r="F20">
            <v>18000</v>
          </cell>
          <cell r="G20" t="str">
            <v>AU030DHTIR</v>
          </cell>
          <cell r="H20" t="str">
            <v>WEST TEXAS DIVISION-DALHART RURAL IRRIGATION DIVISIO</v>
          </cell>
          <cell r="I20" t="str">
            <v>YES</v>
          </cell>
        </row>
        <row r="21">
          <cell r="A21" t="str">
            <v>019</v>
          </cell>
          <cell r="B21" t="str">
            <v>019DIV</v>
          </cell>
          <cell r="C21">
            <v>19</v>
          </cell>
          <cell r="D21" t="str">
            <v>000</v>
          </cell>
          <cell r="E21" t="str">
            <v>019000</v>
          </cell>
          <cell r="F21">
            <v>19000</v>
          </cell>
          <cell r="G21" t="str">
            <v>AU030TRI</v>
          </cell>
          <cell r="H21" t="str">
            <v>WEST TEXAS DIVISION-TRIANGLE</v>
          </cell>
          <cell r="I21" t="str">
            <v>YES</v>
          </cell>
        </row>
        <row r="22">
          <cell r="A22" t="str">
            <v>020</v>
          </cell>
          <cell r="B22" t="str">
            <v>020DIV</v>
          </cell>
          <cell r="C22">
            <v>20</v>
          </cell>
          <cell r="D22" t="str">
            <v>000</v>
          </cell>
          <cell r="E22" t="str">
            <v>020000</v>
          </cell>
          <cell r="F22">
            <v>20000</v>
          </cell>
          <cell r="G22" t="str">
            <v>AU030LUBEN</v>
          </cell>
          <cell r="H22" t="str">
            <v>WEST TEXAS DIVISION-LUBBOCK ENVIRONS</v>
          </cell>
          <cell r="I22" t="str">
            <v>YES</v>
          </cell>
        </row>
        <row r="23">
          <cell r="A23" t="str">
            <v>021</v>
          </cell>
          <cell r="B23" t="str">
            <v>021DIV</v>
          </cell>
          <cell r="C23">
            <v>21</v>
          </cell>
          <cell r="D23" t="str">
            <v>000</v>
          </cell>
          <cell r="E23" t="str">
            <v>021000</v>
          </cell>
          <cell r="F23">
            <v>21000</v>
          </cell>
          <cell r="G23" t="str">
            <v>AU030WTXRU</v>
          </cell>
          <cell r="H23" t="str">
            <v>WEST TEXAS DIVISION-WEST TEXAS RURAL DIVISION</v>
          </cell>
          <cell r="I23" t="str">
            <v>YES</v>
          </cell>
        </row>
        <row r="24">
          <cell r="A24" t="str">
            <v>022</v>
          </cell>
          <cell r="B24" t="str">
            <v>022DIV</v>
          </cell>
          <cell r="C24">
            <v>22</v>
          </cell>
          <cell r="D24" t="str">
            <v>000</v>
          </cell>
          <cell r="E24" t="str">
            <v>022000</v>
          </cell>
          <cell r="F24">
            <v>22000</v>
          </cell>
          <cell r="G24" t="str">
            <v>AU030GOF</v>
          </cell>
          <cell r="H24" t="str">
            <v>WEST TEXAS DIVISION-TEXAS METER SHOP</v>
          </cell>
          <cell r="I24" t="str">
            <v>PARTIAL</v>
          </cell>
        </row>
        <row r="25">
          <cell r="A25" t="str">
            <v>023</v>
          </cell>
          <cell r="B25" t="str">
            <v>023DIV</v>
          </cell>
          <cell r="C25">
            <v>23</v>
          </cell>
          <cell r="D25" t="str">
            <v>000</v>
          </cell>
          <cell r="E25" t="str">
            <v>023000</v>
          </cell>
          <cell r="F25">
            <v>23000</v>
          </cell>
          <cell r="G25" t="str">
            <v>AU020TLA</v>
          </cell>
          <cell r="H25" t="str">
            <v>LOUISIANA DIVISION- TRANS LA</v>
          </cell>
          <cell r="I25" t="str">
            <v>NO</v>
          </cell>
        </row>
        <row r="26">
          <cell r="A26" t="str">
            <v>024</v>
          </cell>
          <cell r="B26" t="str">
            <v>024DIV</v>
          </cell>
          <cell r="C26">
            <v>24</v>
          </cell>
          <cell r="D26" t="str">
            <v>000</v>
          </cell>
          <cell r="E26" t="str">
            <v>024000</v>
          </cell>
          <cell r="F26">
            <v>24000</v>
          </cell>
          <cell r="G26" t="str">
            <v>AU060CO</v>
          </cell>
          <cell r="H26" t="str">
            <v>COLORADO-KANSAS DIVISION- CO</v>
          </cell>
          <cell r="I26" t="str">
            <v>NO</v>
          </cell>
        </row>
        <row r="27">
          <cell r="A27" t="str">
            <v>029</v>
          </cell>
          <cell r="B27" t="str">
            <v>029DIV</v>
          </cell>
          <cell r="C27">
            <v>29</v>
          </cell>
          <cell r="D27" t="str">
            <v>000</v>
          </cell>
          <cell r="E27" t="str">
            <v>029000</v>
          </cell>
          <cell r="F27">
            <v>29000</v>
          </cell>
          <cell r="G27" t="str">
            <v>AU060BTR</v>
          </cell>
          <cell r="H27" t="str">
            <v>COLORADO-KANSAS DIVISION- BUTLER</v>
          </cell>
          <cell r="I27" t="str">
            <v>YES</v>
          </cell>
        </row>
        <row r="28">
          <cell r="A28" t="str">
            <v>030</v>
          </cell>
          <cell r="B28" t="str">
            <v>030DIV</v>
          </cell>
          <cell r="C28">
            <v>30</v>
          </cell>
          <cell r="D28" t="str">
            <v>000</v>
          </cell>
          <cell r="E28" t="str">
            <v>030000</v>
          </cell>
          <cell r="F28">
            <v>30000</v>
          </cell>
          <cell r="G28" t="str">
            <v>AU060GOF</v>
          </cell>
          <cell r="H28" t="str">
            <v>COLORADO-KANSAS DIVISION- GENERAL OFFICE</v>
          </cell>
          <cell r="I28" t="str">
            <v>YES</v>
          </cell>
        </row>
        <row r="29">
          <cell r="A29" t="str">
            <v>031</v>
          </cell>
          <cell r="B29" t="str">
            <v>031DIV</v>
          </cell>
          <cell r="C29">
            <v>31</v>
          </cell>
          <cell r="D29" t="str">
            <v>000</v>
          </cell>
          <cell r="E29" t="str">
            <v>031000</v>
          </cell>
          <cell r="F29">
            <v>31000</v>
          </cell>
          <cell r="G29" t="str">
            <v>AU060CO</v>
          </cell>
          <cell r="H29" t="str">
            <v>COLORADO-KANSAS DIVISION- CO</v>
          </cell>
          <cell r="I29" t="str">
            <v>YES</v>
          </cell>
        </row>
        <row r="30">
          <cell r="A30" t="str">
            <v>033</v>
          </cell>
          <cell r="B30" t="str">
            <v>033DIV</v>
          </cell>
          <cell r="C30">
            <v>33</v>
          </cell>
          <cell r="D30" t="str">
            <v>000</v>
          </cell>
          <cell r="E30" t="str">
            <v>033000</v>
          </cell>
          <cell r="F30">
            <v>33000</v>
          </cell>
          <cell r="G30" t="str">
            <v>AU060CO</v>
          </cell>
          <cell r="H30" t="str">
            <v>COLORADO-KANSAS DIVISION- CO</v>
          </cell>
          <cell r="I30" t="str">
            <v>YES</v>
          </cell>
        </row>
        <row r="31">
          <cell r="A31" t="str">
            <v>034</v>
          </cell>
          <cell r="B31" t="str">
            <v>034DIV</v>
          </cell>
          <cell r="C31">
            <v>34</v>
          </cell>
          <cell r="D31" t="str">
            <v>000</v>
          </cell>
          <cell r="E31" t="str">
            <v>034000</v>
          </cell>
          <cell r="F31">
            <v>34000</v>
          </cell>
          <cell r="G31" t="str">
            <v>AU060CO</v>
          </cell>
          <cell r="H31" t="str">
            <v>COLORADO-KANSAS DIVISION- CO</v>
          </cell>
          <cell r="I31" t="str">
            <v>YES</v>
          </cell>
        </row>
        <row r="32">
          <cell r="A32" t="str">
            <v>035</v>
          </cell>
          <cell r="B32" t="str">
            <v>035DIV</v>
          </cell>
          <cell r="C32">
            <v>35</v>
          </cell>
          <cell r="D32" t="str">
            <v>000</v>
          </cell>
          <cell r="E32" t="str">
            <v>035000</v>
          </cell>
          <cell r="F32">
            <v>35000</v>
          </cell>
          <cell r="G32" t="str">
            <v>AU060CO</v>
          </cell>
          <cell r="H32" t="str">
            <v>COLORADO-KANSAS DIVISION- CO</v>
          </cell>
          <cell r="I32" t="str">
            <v>YES</v>
          </cell>
        </row>
        <row r="33">
          <cell r="A33" t="str">
            <v>036</v>
          </cell>
          <cell r="B33" t="str">
            <v>036DIV</v>
          </cell>
          <cell r="C33">
            <v>36</v>
          </cell>
          <cell r="D33" t="str">
            <v>000</v>
          </cell>
          <cell r="E33" t="str">
            <v>036000</v>
          </cell>
          <cell r="F33">
            <v>36000</v>
          </cell>
          <cell r="G33" t="str">
            <v>AU060CO</v>
          </cell>
          <cell r="H33" t="str">
            <v>COLORADO-KANSAS DIVISION- CO</v>
          </cell>
          <cell r="I33" t="str">
            <v>YES</v>
          </cell>
        </row>
        <row r="34">
          <cell r="A34" t="str">
            <v>037</v>
          </cell>
          <cell r="B34" t="str">
            <v>037DIV</v>
          </cell>
          <cell r="C34">
            <v>37</v>
          </cell>
          <cell r="D34" t="str">
            <v>000</v>
          </cell>
          <cell r="E34" t="str">
            <v>037000</v>
          </cell>
          <cell r="F34">
            <v>37000</v>
          </cell>
          <cell r="G34" t="str">
            <v>AU060CO</v>
          </cell>
          <cell r="H34" t="str">
            <v>COLORADO-KANSAS DIVISION- CO</v>
          </cell>
          <cell r="I34" t="str">
            <v>NO</v>
          </cell>
        </row>
        <row r="35">
          <cell r="A35" t="str">
            <v>038</v>
          </cell>
          <cell r="B35" t="str">
            <v>038DIV</v>
          </cell>
          <cell r="C35">
            <v>38</v>
          </cell>
          <cell r="D35" t="str">
            <v>000</v>
          </cell>
          <cell r="E35" t="str">
            <v>038000</v>
          </cell>
          <cell r="F35">
            <v>38000</v>
          </cell>
          <cell r="G35" t="str">
            <v>AU060CO</v>
          </cell>
          <cell r="H35" t="str">
            <v>COLORADO-KANSAS DIVISION- CO</v>
          </cell>
          <cell r="I35" t="str">
            <v>NO</v>
          </cell>
        </row>
        <row r="36">
          <cell r="A36" t="str">
            <v>040</v>
          </cell>
          <cell r="B36" t="str">
            <v>040DIV</v>
          </cell>
          <cell r="C36">
            <v>40</v>
          </cell>
          <cell r="D36" t="str">
            <v>000</v>
          </cell>
          <cell r="E36" t="str">
            <v>040000</v>
          </cell>
          <cell r="F36">
            <v>40000</v>
          </cell>
          <cell r="G36" t="str">
            <v>AU030TXCNG</v>
          </cell>
          <cell r="H36" t="str">
            <v>WEST TEXAS DIVISION-TX CNG</v>
          </cell>
          <cell r="I36" t="str">
            <v>YES</v>
          </cell>
        </row>
        <row r="37">
          <cell r="A37" t="str">
            <v>041</v>
          </cell>
          <cell r="B37" t="str">
            <v>041DIV</v>
          </cell>
          <cell r="C37">
            <v>41</v>
          </cell>
          <cell r="D37" t="str">
            <v>000</v>
          </cell>
          <cell r="E37" t="str">
            <v>041000</v>
          </cell>
          <cell r="F37">
            <v>41000</v>
          </cell>
          <cell r="G37" t="str">
            <v>AU060CO</v>
          </cell>
          <cell r="H37" t="str">
            <v>COLORADO-KANSAS DIVISION- CO</v>
          </cell>
          <cell r="I37" t="str">
            <v>YES</v>
          </cell>
        </row>
        <row r="38">
          <cell r="A38" t="str">
            <v>047</v>
          </cell>
          <cell r="B38" t="str">
            <v>047DIV</v>
          </cell>
          <cell r="C38">
            <v>47</v>
          </cell>
          <cell r="D38" t="str">
            <v>000</v>
          </cell>
          <cell r="E38" t="str">
            <v>047000</v>
          </cell>
          <cell r="F38">
            <v>47000</v>
          </cell>
          <cell r="G38" t="str">
            <v>AU020LGS</v>
          </cell>
          <cell r="H38" t="str">
            <v>TRANS LA CNG DIVISION</v>
          </cell>
          <cell r="I38" t="str">
            <v>YES</v>
          </cell>
        </row>
        <row r="39">
          <cell r="A39" t="str">
            <v>070</v>
          </cell>
          <cell r="B39" t="str">
            <v>070DIV</v>
          </cell>
          <cell r="C39">
            <v>70</v>
          </cell>
          <cell r="D39" t="str">
            <v>000</v>
          </cell>
          <cell r="E39" t="str">
            <v>070000</v>
          </cell>
          <cell r="F39">
            <v>70000</v>
          </cell>
          <cell r="G39" t="str">
            <v>AU050KVL</v>
          </cell>
          <cell r="H39" t="str">
            <v>MID STATES DIVISION- MISSOURI - KIRSVILLE</v>
          </cell>
          <cell r="I39" t="str">
            <v>YES</v>
          </cell>
        </row>
        <row r="40">
          <cell r="A40" t="str">
            <v>071</v>
          </cell>
          <cell r="B40" t="str">
            <v>071DIV</v>
          </cell>
          <cell r="C40">
            <v>71</v>
          </cell>
          <cell r="D40" t="str">
            <v>000</v>
          </cell>
          <cell r="E40" t="str">
            <v>071000</v>
          </cell>
          <cell r="F40">
            <v>71000</v>
          </cell>
          <cell r="G40" t="str">
            <v>AU060BTR</v>
          </cell>
          <cell r="H40" t="str">
            <v>COLORADO-KANSAS DIVISION- BUTLER</v>
          </cell>
          <cell r="I40" t="str">
            <v>YES</v>
          </cell>
        </row>
        <row r="41">
          <cell r="A41" t="str">
            <v>072</v>
          </cell>
          <cell r="B41" t="str">
            <v>072DIV</v>
          </cell>
          <cell r="C41">
            <v>72</v>
          </cell>
          <cell r="D41" t="str">
            <v>000</v>
          </cell>
          <cell r="E41" t="str">
            <v>072000</v>
          </cell>
          <cell r="F41">
            <v>72000</v>
          </cell>
          <cell r="G41" t="str">
            <v>AU050SEA</v>
          </cell>
          <cell r="H41" t="str">
            <v>MID STATES DIVISION- MISSOURI - SOUTHEAST</v>
          </cell>
          <cell r="I41" t="str">
            <v>YES</v>
          </cell>
        </row>
        <row r="42">
          <cell r="A42" t="str">
            <v>077</v>
          </cell>
          <cell r="B42" t="str">
            <v>077DIV</v>
          </cell>
          <cell r="C42">
            <v>77</v>
          </cell>
          <cell r="D42" t="str">
            <v>000</v>
          </cell>
          <cell r="E42" t="str">
            <v>077000</v>
          </cell>
          <cell r="F42">
            <v>77000</v>
          </cell>
          <cell r="G42" t="str">
            <v>AU020LGS</v>
          </cell>
          <cell r="H42" t="str">
            <v>LOUISIANA DIVISION- LGS</v>
          </cell>
          <cell r="I42" t="str">
            <v>YES</v>
          </cell>
        </row>
        <row r="43">
          <cell r="A43" t="str">
            <v>079</v>
          </cell>
          <cell r="B43" t="str">
            <v>079DIV</v>
          </cell>
          <cell r="C43">
            <v>79</v>
          </cell>
          <cell r="D43" t="str">
            <v>000</v>
          </cell>
          <cell r="E43" t="str">
            <v>079000</v>
          </cell>
          <cell r="F43">
            <v>79000</v>
          </cell>
          <cell r="G43" t="str">
            <v>AU060KS</v>
          </cell>
          <cell r="H43" t="str">
            <v>COLORADO-KANSAS DIVISION- KS</v>
          </cell>
          <cell r="I43" t="str">
            <v>YES</v>
          </cell>
        </row>
        <row r="44">
          <cell r="A44" t="str">
            <v>080</v>
          </cell>
          <cell r="B44" t="str">
            <v>080DIV</v>
          </cell>
          <cell r="C44">
            <v>80</v>
          </cell>
          <cell r="D44" t="str">
            <v>000</v>
          </cell>
          <cell r="E44" t="str">
            <v>080000</v>
          </cell>
          <cell r="F44">
            <v>80000</v>
          </cell>
          <cell r="G44" t="str">
            <v>AU060KS</v>
          </cell>
          <cell r="H44" t="str">
            <v>COLORADO-KANSAS DIVISION- KS</v>
          </cell>
          <cell r="I44" t="str">
            <v>YES</v>
          </cell>
        </row>
        <row r="45">
          <cell r="A45" t="str">
            <v>081</v>
          </cell>
          <cell r="B45" t="str">
            <v>081DIV</v>
          </cell>
          <cell r="C45">
            <v>81</v>
          </cell>
          <cell r="D45" t="str">
            <v>000</v>
          </cell>
          <cell r="E45" t="str">
            <v>081000</v>
          </cell>
          <cell r="F45">
            <v>81000</v>
          </cell>
          <cell r="G45" t="str">
            <v>AU060KS</v>
          </cell>
          <cell r="H45" t="str">
            <v>COLORADO-KANSAS DIVISION- KS</v>
          </cell>
          <cell r="I45" t="str">
            <v>YES</v>
          </cell>
        </row>
        <row r="46">
          <cell r="A46" t="str">
            <v>081</v>
          </cell>
          <cell r="B46" t="str">
            <v>081DIV</v>
          </cell>
          <cell r="C46">
            <v>81</v>
          </cell>
          <cell r="D46" t="str">
            <v>000</v>
          </cell>
          <cell r="E46" t="str">
            <v>081000</v>
          </cell>
          <cell r="F46">
            <v>81000</v>
          </cell>
          <cell r="G46" t="str">
            <v>AU060KS</v>
          </cell>
          <cell r="H46" t="str">
            <v>COLORADO-KANSAS DIVISION- KS</v>
          </cell>
          <cell r="I46" t="str">
            <v>YES</v>
          </cell>
        </row>
        <row r="47">
          <cell r="A47" t="str">
            <v>082</v>
          </cell>
          <cell r="B47" t="str">
            <v>082DIV</v>
          </cell>
          <cell r="C47">
            <v>82</v>
          </cell>
          <cell r="D47" t="str">
            <v>000</v>
          </cell>
          <cell r="E47" t="str">
            <v>082000</v>
          </cell>
          <cell r="F47">
            <v>82000</v>
          </cell>
          <cell r="G47" t="str">
            <v>AU060KS</v>
          </cell>
          <cell r="H47" t="str">
            <v>COLORADO-KANSAS DIVISION- KS</v>
          </cell>
          <cell r="I47" t="str">
            <v>NO</v>
          </cell>
        </row>
        <row r="48">
          <cell r="A48" t="str">
            <v>083</v>
          </cell>
          <cell r="B48" t="str">
            <v>083DIV</v>
          </cell>
          <cell r="C48">
            <v>83</v>
          </cell>
          <cell r="D48" t="str">
            <v>000</v>
          </cell>
          <cell r="E48" t="str">
            <v>083000</v>
          </cell>
          <cell r="F48">
            <v>83000</v>
          </cell>
          <cell r="G48" t="str">
            <v>AU060KS</v>
          </cell>
          <cell r="H48" t="str">
            <v>COLORADO-KANSAS DIVISION- KS</v>
          </cell>
          <cell r="I48" t="str">
            <v>NO</v>
          </cell>
        </row>
        <row r="49">
          <cell r="A49" t="str">
            <v>084</v>
          </cell>
          <cell r="B49" t="str">
            <v>084DIV</v>
          </cell>
          <cell r="C49">
            <v>84</v>
          </cell>
          <cell r="D49" t="str">
            <v>000</v>
          </cell>
          <cell r="E49" t="str">
            <v>084000</v>
          </cell>
          <cell r="F49">
            <v>84000</v>
          </cell>
          <cell r="G49" t="str">
            <v>AU060KS</v>
          </cell>
          <cell r="H49" t="str">
            <v>COLORADO-KANSAS DIVISION- KS</v>
          </cell>
          <cell r="I49" t="str">
            <v>NO</v>
          </cell>
        </row>
        <row r="50">
          <cell r="A50" t="str">
            <v>085</v>
          </cell>
          <cell r="B50" t="str">
            <v>085DIV</v>
          </cell>
          <cell r="C50">
            <v>85</v>
          </cell>
          <cell r="D50" t="str">
            <v>000</v>
          </cell>
          <cell r="E50" t="str">
            <v>085000</v>
          </cell>
          <cell r="F50">
            <v>85000</v>
          </cell>
          <cell r="G50" t="str">
            <v>AU060KS</v>
          </cell>
          <cell r="H50" t="str">
            <v>COLORADO-KANSAS DIVISION- KS</v>
          </cell>
          <cell r="I50" t="str">
            <v>NO</v>
          </cell>
        </row>
        <row r="51">
          <cell r="A51" t="str">
            <v>086</v>
          </cell>
          <cell r="B51" t="str">
            <v>086DIV</v>
          </cell>
          <cell r="C51">
            <v>86</v>
          </cell>
          <cell r="D51" t="str">
            <v>000</v>
          </cell>
          <cell r="E51" t="str">
            <v>086000</v>
          </cell>
          <cell r="F51">
            <v>86000</v>
          </cell>
          <cell r="G51" t="str">
            <v>AU060KS</v>
          </cell>
          <cell r="H51" t="str">
            <v>COLORADO-KANSAS DIVISION- KS</v>
          </cell>
          <cell r="I51" t="str">
            <v>YES</v>
          </cell>
        </row>
        <row r="52">
          <cell r="A52" t="str">
            <v>088</v>
          </cell>
          <cell r="B52" t="str">
            <v>088DIV</v>
          </cell>
          <cell r="C52">
            <v>88</v>
          </cell>
          <cell r="D52" t="str">
            <v>000</v>
          </cell>
          <cell r="E52" t="str">
            <v>088000</v>
          </cell>
          <cell r="F52">
            <v>88000</v>
          </cell>
          <cell r="G52" t="str">
            <v>AU050GOF</v>
          </cell>
          <cell r="H52" t="str">
            <v>MID STATES DIVISION- GENERAL OFFICE</v>
          </cell>
          <cell r="I52" t="str">
            <v>NO</v>
          </cell>
        </row>
        <row r="53">
          <cell r="A53" t="str">
            <v>089</v>
          </cell>
          <cell r="B53" t="str">
            <v>089DIV</v>
          </cell>
          <cell r="C53">
            <v>89</v>
          </cell>
          <cell r="D53" t="str">
            <v>000</v>
          </cell>
          <cell r="E53" t="str">
            <v>089000</v>
          </cell>
          <cell r="F53">
            <v>89000</v>
          </cell>
          <cell r="G53" t="str">
            <v>AU050GA</v>
          </cell>
          <cell r="H53" t="str">
            <v>MID STATES DIVISION- GEORGIA</v>
          </cell>
          <cell r="I53" t="str">
            <v>YES</v>
          </cell>
        </row>
        <row r="54">
          <cell r="A54" t="str">
            <v>090</v>
          </cell>
          <cell r="B54" t="str">
            <v>090DIV</v>
          </cell>
          <cell r="C54">
            <v>90</v>
          </cell>
          <cell r="D54" t="str">
            <v>000</v>
          </cell>
          <cell r="E54" t="str">
            <v>090000</v>
          </cell>
          <cell r="F54">
            <v>90000</v>
          </cell>
          <cell r="G54" t="str">
            <v>AU050GOF</v>
          </cell>
          <cell r="H54" t="str">
            <v>MID STATES DIVISION- GENERAL OFFICE</v>
          </cell>
          <cell r="I54" t="str">
            <v>NO</v>
          </cell>
        </row>
        <row r="55">
          <cell r="A55" t="str">
            <v>091</v>
          </cell>
          <cell r="B55" t="str">
            <v>091DIV</v>
          </cell>
          <cell r="C55">
            <v>91</v>
          </cell>
          <cell r="D55" t="str">
            <v>000</v>
          </cell>
          <cell r="E55" t="str">
            <v>091000</v>
          </cell>
          <cell r="F55">
            <v>91000</v>
          </cell>
          <cell r="G55" t="str">
            <v>AU050GOF</v>
          </cell>
          <cell r="H55" t="str">
            <v>MID STATES DIVISION- GENERAL OFFICE</v>
          </cell>
          <cell r="I55" t="str">
            <v>YES</v>
          </cell>
        </row>
        <row r="56">
          <cell r="A56" t="str">
            <v>092</v>
          </cell>
          <cell r="B56" t="str">
            <v>092DIV</v>
          </cell>
          <cell r="C56">
            <v>92</v>
          </cell>
          <cell r="D56" t="str">
            <v>000</v>
          </cell>
          <cell r="E56" t="str">
            <v>092000</v>
          </cell>
          <cell r="F56">
            <v>92000</v>
          </cell>
          <cell r="G56" t="str">
            <v>AU050IL</v>
          </cell>
          <cell r="H56" t="str">
            <v>MID STATES DIVISION- ILLINOIS</v>
          </cell>
          <cell r="I56" t="str">
            <v>YES</v>
          </cell>
        </row>
        <row r="57">
          <cell r="A57" t="str">
            <v>093</v>
          </cell>
          <cell r="B57" t="str">
            <v>093DIV</v>
          </cell>
          <cell r="C57">
            <v>93</v>
          </cell>
          <cell r="D57" t="str">
            <v>000</v>
          </cell>
          <cell r="E57" t="str">
            <v>093000</v>
          </cell>
          <cell r="F57">
            <v>93000</v>
          </cell>
          <cell r="G57" t="str">
            <v>AU050TN</v>
          </cell>
          <cell r="H57" t="str">
            <v>MID STATES DIVISION- TENNESSEE</v>
          </cell>
          <cell r="I57" t="str">
            <v>YES</v>
          </cell>
        </row>
        <row r="58">
          <cell r="A58" t="str">
            <v>095</v>
          </cell>
          <cell r="B58" t="str">
            <v>095DIV</v>
          </cell>
          <cell r="C58">
            <v>95</v>
          </cell>
          <cell r="D58" t="str">
            <v>000</v>
          </cell>
          <cell r="E58" t="str">
            <v>095000</v>
          </cell>
          <cell r="F58">
            <v>95000</v>
          </cell>
          <cell r="G58" t="str">
            <v>AU050GA</v>
          </cell>
          <cell r="H58" t="str">
            <v>MID STATES DIVISION- GEORGIA</v>
          </cell>
          <cell r="I58" t="str">
            <v>YES</v>
          </cell>
        </row>
        <row r="59">
          <cell r="A59" t="str">
            <v>096</v>
          </cell>
          <cell r="B59" t="str">
            <v>096DIV</v>
          </cell>
          <cell r="C59">
            <v>96</v>
          </cell>
          <cell r="D59" t="str">
            <v>000</v>
          </cell>
          <cell r="E59" t="str">
            <v>096000</v>
          </cell>
          <cell r="F59">
            <v>96000</v>
          </cell>
          <cell r="G59" t="str">
            <v>AU050VA</v>
          </cell>
          <cell r="H59" t="str">
            <v>MID STATES DIVISION- VIRGINIA</v>
          </cell>
          <cell r="I59" t="str">
            <v>YES</v>
          </cell>
        </row>
        <row r="60">
          <cell r="A60" t="str">
            <v>097</v>
          </cell>
          <cell r="B60" t="str">
            <v>097DIV</v>
          </cell>
          <cell r="C60">
            <v>97</v>
          </cell>
          <cell r="D60" t="str">
            <v>000</v>
          </cell>
          <cell r="E60" t="str">
            <v>097000</v>
          </cell>
          <cell r="F60">
            <v>97000</v>
          </cell>
          <cell r="G60" t="str">
            <v>AU050UCG</v>
          </cell>
          <cell r="H60" t="str">
            <v>MID STATES DIVISION- MISSOURI - UCG</v>
          </cell>
          <cell r="I60" t="str">
            <v>YES</v>
          </cell>
        </row>
        <row r="61">
          <cell r="A61" t="str">
            <v>098</v>
          </cell>
          <cell r="B61" t="str">
            <v>098DIV</v>
          </cell>
          <cell r="C61">
            <v>98</v>
          </cell>
          <cell r="D61" t="str">
            <v>000</v>
          </cell>
          <cell r="E61" t="str">
            <v>098000</v>
          </cell>
          <cell r="F61">
            <v>98000</v>
          </cell>
          <cell r="G61" t="str">
            <v>AU050IA</v>
          </cell>
          <cell r="H61" t="str">
            <v>MID STATES DIVISION- IOWA</v>
          </cell>
          <cell r="I61" t="str">
            <v>YES</v>
          </cell>
        </row>
        <row r="62">
          <cell r="A62" t="str">
            <v>099</v>
          </cell>
          <cell r="B62" t="str">
            <v>099DIV</v>
          </cell>
          <cell r="C62">
            <v>99</v>
          </cell>
          <cell r="D62" t="str">
            <v>000</v>
          </cell>
          <cell r="E62" t="str">
            <v>099000</v>
          </cell>
          <cell r="F62">
            <v>99000</v>
          </cell>
          <cell r="G62" t="str">
            <v>AU050FTB</v>
          </cell>
          <cell r="H62" t="str">
            <v>MID STATES DIVISION- MISSOURI - FT. BENNING,</v>
          </cell>
          <cell r="I62" t="str">
            <v>YES</v>
          </cell>
        </row>
        <row r="63">
          <cell r="A63" t="str">
            <v>107</v>
          </cell>
          <cell r="B63" t="str">
            <v>107DIV</v>
          </cell>
          <cell r="C63">
            <v>107</v>
          </cell>
          <cell r="D63" t="str">
            <v>000</v>
          </cell>
          <cell r="E63" t="str">
            <v>107000</v>
          </cell>
          <cell r="F63">
            <v>107000</v>
          </cell>
          <cell r="G63" t="str">
            <v>AU020GOF</v>
          </cell>
          <cell r="H63" t="str">
            <v>LOUISIANA DIVISION- GENERAL OFFICE</v>
          </cell>
          <cell r="I63" t="str">
            <v>YES</v>
          </cell>
        </row>
        <row r="64">
          <cell r="A64" t="str">
            <v>170</v>
          </cell>
          <cell r="B64" t="str">
            <v>170DIV</v>
          </cell>
          <cell r="C64">
            <v>170</v>
          </cell>
          <cell r="D64" t="str">
            <v>000</v>
          </cell>
          <cell r="E64" t="str">
            <v>170000</v>
          </cell>
          <cell r="F64">
            <v>170000</v>
          </cell>
          <cell r="G64" t="str">
            <v>AU070MVG</v>
          </cell>
          <cell r="H64" t="str">
            <v>MISSISSIPPI VALLEY GAS DIVISION- MVG</v>
          </cell>
          <cell r="I64" t="str">
            <v>YES</v>
          </cell>
        </row>
        <row r="65">
          <cell r="A65" t="str">
            <v>821</v>
          </cell>
          <cell r="B65"/>
          <cell r="C65"/>
          <cell r="D65"/>
          <cell r="E65" t="str">
            <v>821000</v>
          </cell>
          <cell r="F65">
            <v>821000</v>
          </cell>
          <cell r="G65" t="str">
            <v>AHLM212</v>
          </cell>
          <cell r="H65"/>
          <cell r="I65"/>
        </row>
        <row r="66">
          <cell r="A66" t="str">
            <v>700</v>
          </cell>
          <cell r="B66"/>
          <cell r="C66"/>
          <cell r="D66"/>
          <cell r="E66" t="str">
            <v>700000</v>
          </cell>
          <cell r="F66">
            <v>700000</v>
          </cell>
          <cell r="G66" t="str">
            <v>AU180APT</v>
          </cell>
          <cell r="H66"/>
          <cell r="I66"/>
        </row>
        <row r="67">
          <cell r="A67" t="str">
            <v>190</v>
          </cell>
          <cell r="B67" t="str">
            <v>190DIV</v>
          </cell>
          <cell r="C67">
            <v>190</v>
          </cell>
          <cell r="D67" t="str">
            <v>000</v>
          </cell>
          <cell r="E67" t="str">
            <v>190000</v>
          </cell>
          <cell r="F67">
            <v>190000</v>
          </cell>
          <cell r="G67" t="str">
            <v>AU080GOF</v>
          </cell>
          <cell r="H67" t="str">
            <v>MID TEX GAS DIVISION</v>
          </cell>
          <cell r="I67" t="str">
            <v>YES</v>
          </cell>
        </row>
        <row r="68">
          <cell r="A68" t="str">
            <v>191</v>
          </cell>
          <cell r="B68" t="str">
            <v>191DIV</v>
          </cell>
          <cell r="C68">
            <v>191</v>
          </cell>
          <cell r="D68" t="str">
            <v>000</v>
          </cell>
          <cell r="E68" t="str">
            <v>191000</v>
          </cell>
          <cell r="F68">
            <v>191000</v>
          </cell>
          <cell r="G68" t="str">
            <v>AU080GOF</v>
          </cell>
          <cell r="H68" t="str">
            <v>MID TEX GAS DIVISION</v>
          </cell>
          <cell r="I68" t="str">
            <v>YES</v>
          </cell>
        </row>
        <row r="69">
          <cell r="A69" t="str">
            <v>192</v>
          </cell>
          <cell r="B69" t="str">
            <v>192DIV</v>
          </cell>
          <cell r="C69">
            <v>192</v>
          </cell>
          <cell r="D69" t="str">
            <v>000</v>
          </cell>
          <cell r="E69" t="str">
            <v>192000</v>
          </cell>
          <cell r="F69">
            <v>192000</v>
          </cell>
          <cell r="G69" t="str">
            <v>AU080GOF</v>
          </cell>
          <cell r="H69" t="str">
            <v>MID TEX GAS DIVISION</v>
          </cell>
          <cell r="I69" t="str">
            <v>YES</v>
          </cell>
        </row>
        <row r="70">
          <cell r="A70" t="str">
            <v>193</v>
          </cell>
          <cell r="B70" t="str">
            <v>193DIV</v>
          </cell>
          <cell r="C70">
            <v>193</v>
          </cell>
          <cell r="D70" t="str">
            <v>000</v>
          </cell>
          <cell r="E70" t="str">
            <v>193000</v>
          </cell>
          <cell r="F70">
            <v>193000</v>
          </cell>
          <cell r="G70" t="str">
            <v>AU080GOF</v>
          </cell>
          <cell r="H70" t="str">
            <v>MID TEX GAS DIVISION</v>
          </cell>
          <cell r="I70" t="str">
            <v>YES</v>
          </cell>
        </row>
        <row r="71">
          <cell r="A71" t="str">
            <v>194</v>
          </cell>
          <cell r="B71" t="str">
            <v>194DIV</v>
          </cell>
          <cell r="C71">
            <v>194</v>
          </cell>
          <cell r="D71" t="str">
            <v>000</v>
          </cell>
          <cell r="E71" t="str">
            <v>194000</v>
          </cell>
          <cell r="F71">
            <v>194000</v>
          </cell>
          <cell r="G71" t="str">
            <v>AU080GOF</v>
          </cell>
          <cell r="H71" t="str">
            <v>MID TEX GAS DIVISION</v>
          </cell>
          <cell r="I71" t="str">
            <v>YES</v>
          </cell>
        </row>
        <row r="72">
          <cell r="A72" t="str">
            <v>195</v>
          </cell>
          <cell r="B72" t="str">
            <v>195DIV</v>
          </cell>
          <cell r="C72">
            <v>195</v>
          </cell>
          <cell r="D72" t="str">
            <v>000</v>
          </cell>
          <cell r="E72" t="str">
            <v>195000</v>
          </cell>
          <cell r="F72">
            <v>195000</v>
          </cell>
          <cell r="G72" t="str">
            <v>AU080GOF</v>
          </cell>
          <cell r="H72" t="str">
            <v>MID TEX GAS DIVISION</v>
          </cell>
          <cell r="I72" t="str">
            <v>YES</v>
          </cell>
        </row>
        <row r="73">
          <cell r="A73" t="str">
            <v>200</v>
          </cell>
          <cell r="B73" t="str">
            <v>200DIV</v>
          </cell>
          <cell r="C73">
            <v>200</v>
          </cell>
          <cell r="D73" t="str">
            <v>000</v>
          </cell>
          <cell r="E73" t="str">
            <v>200000</v>
          </cell>
          <cell r="F73">
            <v>200000</v>
          </cell>
          <cell r="G73" t="str">
            <v>AU080GOF</v>
          </cell>
          <cell r="H73" t="str">
            <v>MID TEX GAS DIVISION</v>
          </cell>
          <cell r="I73" t="str">
            <v>YES</v>
          </cell>
        </row>
        <row r="74">
          <cell r="A74" t="str">
            <v>201</v>
          </cell>
          <cell r="B74" t="str">
            <v>201DIV</v>
          </cell>
          <cell r="C74">
            <v>201</v>
          </cell>
          <cell r="D74" t="str">
            <v>000</v>
          </cell>
          <cell r="E74" t="str">
            <v>201000</v>
          </cell>
          <cell r="F74">
            <v>201000</v>
          </cell>
          <cell r="G74" t="str">
            <v>AU080GOF</v>
          </cell>
          <cell r="H74" t="str">
            <v>MID TEX GAS DIVISION</v>
          </cell>
          <cell r="I74" t="str">
            <v>YES</v>
          </cell>
        </row>
        <row r="75">
          <cell r="A75" t="str">
            <v>202</v>
          </cell>
          <cell r="B75" t="str">
            <v>202DIV</v>
          </cell>
          <cell r="C75">
            <v>202</v>
          </cell>
          <cell r="D75" t="str">
            <v>000</v>
          </cell>
          <cell r="E75" t="str">
            <v>202000</v>
          </cell>
          <cell r="F75">
            <v>202000</v>
          </cell>
          <cell r="G75" t="str">
            <v>AU080GOF</v>
          </cell>
          <cell r="H75" t="str">
            <v>MID TEX GAS DIVISION</v>
          </cell>
          <cell r="I75" t="str">
            <v>YES</v>
          </cell>
        </row>
        <row r="76">
          <cell r="A76" t="str">
            <v>203</v>
          </cell>
          <cell r="B76" t="str">
            <v>203DIV</v>
          </cell>
          <cell r="C76">
            <v>203</v>
          </cell>
          <cell r="D76" t="str">
            <v>000</v>
          </cell>
          <cell r="E76" t="str">
            <v>203000</v>
          </cell>
          <cell r="F76">
            <v>203000</v>
          </cell>
          <cell r="G76" t="str">
            <v>AU080GOF</v>
          </cell>
          <cell r="H76" t="str">
            <v>MID TEX GAS DIVISION</v>
          </cell>
          <cell r="I76" t="str">
            <v>YES</v>
          </cell>
        </row>
        <row r="77">
          <cell r="A77" t="str">
            <v>204</v>
          </cell>
          <cell r="B77" t="str">
            <v>204DIV</v>
          </cell>
          <cell r="C77">
            <v>204</v>
          </cell>
          <cell r="D77" t="str">
            <v>000</v>
          </cell>
          <cell r="E77" t="str">
            <v>204000</v>
          </cell>
          <cell r="F77">
            <v>204000</v>
          </cell>
          <cell r="G77" t="str">
            <v>AU080GOF</v>
          </cell>
          <cell r="H77" t="str">
            <v>MID TEX GAS DIVISION</v>
          </cell>
          <cell r="I77" t="str">
            <v>YES</v>
          </cell>
        </row>
        <row r="78">
          <cell r="A78" t="str">
            <v>205</v>
          </cell>
          <cell r="B78" t="str">
            <v>205DIV</v>
          </cell>
          <cell r="C78">
            <v>205</v>
          </cell>
          <cell r="D78" t="str">
            <v>000</v>
          </cell>
          <cell r="E78" t="str">
            <v>205000</v>
          </cell>
          <cell r="F78">
            <v>205000</v>
          </cell>
          <cell r="G78" t="str">
            <v>AU080GOF</v>
          </cell>
          <cell r="H78" t="str">
            <v>MID TEX GAS DIVISION</v>
          </cell>
          <cell r="I78" t="str">
            <v>YES</v>
          </cell>
        </row>
        <row r="79">
          <cell r="A79" t="str">
            <v>206</v>
          </cell>
          <cell r="B79" t="str">
            <v>206DIV</v>
          </cell>
          <cell r="C79">
            <v>206</v>
          </cell>
          <cell r="D79" t="str">
            <v>000</v>
          </cell>
          <cell r="E79" t="str">
            <v>206000</v>
          </cell>
          <cell r="F79">
            <v>206000</v>
          </cell>
          <cell r="G79" t="str">
            <v>AU080GOF</v>
          </cell>
          <cell r="H79" t="str">
            <v>MID TEX GAS DIVISION</v>
          </cell>
          <cell r="I79" t="str">
            <v>YES</v>
          </cell>
        </row>
        <row r="80">
          <cell r="A80" t="str">
            <v>207</v>
          </cell>
          <cell r="B80" t="str">
            <v>207DIV</v>
          </cell>
          <cell r="C80">
            <v>207</v>
          </cell>
          <cell r="D80" t="str">
            <v>000</v>
          </cell>
          <cell r="E80" t="str">
            <v>207000</v>
          </cell>
          <cell r="F80">
            <v>207000</v>
          </cell>
          <cell r="G80" t="str">
            <v>AU080GOF</v>
          </cell>
          <cell r="H80" t="str">
            <v>MID TEX GAS DIVISION</v>
          </cell>
          <cell r="I80" t="str">
            <v>YES</v>
          </cell>
        </row>
        <row r="81">
          <cell r="A81" t="str">
            <v>208</v>
          </cell>
          <cell r="B81" t="str">
            <v>208DIV</v>
          </cell>
          <cell r="C81">
            <v>208</v>
          </cell>
          <cell r="D81" t="str">
            <v>000</v>
          </cell>
          <cell r="E81" t="str">
            <v>208000</v>
          </cell>
          <cell r="F81">
            <v>208000</v>
          </cell>
          <cell r="G81" t="str">
            <v>AU080GOF</v>
          </cell>
          <cell r="H81" t="str">
            <v>MID TEX GAS DIVISION</v>
          </cell>
          <cell r="I81" t="str">
            <v>YES</v>
          </cell>
        </row>
        <row r="82">
          <cell r="A82" t="str">
            <v>979</v>
          </cell>
          <cell r="B82" t="str">
            <v>979DIV</v>
          </cell>
          <cell r="C82">
            <v>979</v>
          </cell>
          <cell r="D82" t="str">
            <v>000</v>
          </cell>
          <cell r="E82" t="str">
            <v>979000</v>
          </cell>
          <cell r="F82">
            <v>979000</v>
          </cell>
          <cell r="G82" t="str">
            <v>AU030AMREL</v>
          </cell>
          <cell r="H82" t="str">
            <v>WEST TEXAS DIVISION-AMARILLO ELIMINATION DIVISION</v>
          </cell>
          <cell r="I82" t="str">
            <v>YES</v>
          </cell>
        </row>
        <row r="83">
          <cell r="A83" t="str">
            <v>980</v>
          </cell>
          <cell r="B83" t="str">
            <v>980DIV</v>
          </cell>
          <cell r="C83">
            <v>980</v>
          </cell>
          <cell r="D83" t="str">
            <v>000</v>
          </cell>
          <cell r="E83" t="str">
            <v>980000</v>
          </cell>
          <cell r="F83">
            <v>980000</v>
          </cell>
          <cell r="G83" t="str">
            <v>AU030TRI</v>
          </cell>
          <cell r="H83" t="str">
            <v>WEST TEXAS DIVISION-TRIANGLE</v>
          </cell>
          <cell r="I83" t="str">
            <v>YES</v>
          </cell>
        </row>
        <row r="84">
          <cell r="A84" t="str">
            <v>171</v>
          </cell>
          <cell r="B84" t="str">
            <v>171DIV</v>
          </cell>
          <cell r="C84">
            <v>171</v>
          </cell>
          <cell r="D84" t="str">
            <v>000</v>
          </cell>
          <cell r="E84" t="str">
            <v>171000</v>
          </cell>
          <cell r="F84">
            <v>171000</v>
          </cell>
          <cell r="G84" t="str">
            <v>AU070PBR</v>
          </cell>
          <cell r="H84"/>
          <cell r="I84"/>
        </row>
        <row r="85">
          <cell r="A85" t="str">
            <v>998</v>
          </cell>
          <cell r="B85" t="str">
            <v>998DIV</v>
          </cell>
          <cell r="C85" t="str">
            <v>998</v>
          </cell>
          <cell r="D85"/>
          <cell r="E85"/>
          <cell r="F85"/>
          <cell r="G85" t="str">
            <v>C999</v>
          </cell>
          <cell r="H85" t="str">
            <v>LIBERTY USE ONLY does not rollup into AEC</v>
          </cell>
          <cell r="I85" t="str">
            <v>YES</v>
          </cell>
        </row>
        <row r="86">
          <cell r="A86" t="str">
            <v>834</v>
          </cell>
          <cell r="B86"/>
          <cell r="C86"/>
          <cell r="D86"/>
          <cell r="E86" t="str">
            <v>834000</v>
          </cell>
          <cell r="F86" t="str">
            <v>834000</v>
          </cell>
          <cell r="G86" t="str">
            <v>AHLM212</v>
          </cell>
          <cell r="H86"/>
          <cell r="I86"/>
        </row>
        <row r="87">
          <cell r="A87" t="str">
            <v>711</v>
          </cell>
          <cell r="B87"/>
          <cell r="C87"/>
          <cell r="D87"/>
          <cell r="E87" t="str">
            <v>711000</v>
          </cell>
          <cell r="F87" t="str">
            <v>711000</v>
          </cell>
          <cell r="G87" t="str">
            <v>AU180APT</v>
          </cell>
          <cell r="H87"/>
          <cell r="I87"/>
        </row>
        <row r="88">
          <cell r="A88" t="str">
            <v>196</v>
          </cell>
          <cell r="B88"/>
          <cell r="C88"/>
          <cell r="D88"/>
          <cell r="E88" t="str">
            <v>196000</v>
          </cell>
          <cell r="F88" t="str">
            <v>196000</v>
          </cell>
          <cell r="G88" t="str">
            <v>AU080GOF</v>
          </cell>
          <cell r="H88"/>
          <cell r="I88"/>
        </row>
        <row r="89">
          <cell r="A89" t="str">
            <v>055</v>
          </cell>
          <cell r="B89"/>
          <cell r="C89"/>
          <cell r="D89"/>
          <cell r="E89" t="str">
            <v>055</v>
          </cell>
          <cell r="F89"/>
          <cell r="G89" t="str">
            <v>AHLOE301</v>
          </cell>
          <cell r="H89"/>
          <cell r="I89"/>
        </row>
        <row r="90">
          <cell r="A90" t="str">
            <v>180</v>
          </cell>
          <cell r="B90"/>
          <cell r="C90"/>
          <cell r="D90"/>
          <cell r="E90" t="str">
            <v>181000</v>
          </cell>
          <cell r="F90"/>
          <cell r="G90" t="str">
            <v>AU180APT</v>
          </cell>
          <cell r="H90"/>
          <cell r="I90"/>
        </row>
        <row r="91">
          <cell r="A91" t="str">
            <v>822</v>
          </cell>
          <cell r="B91"/>
          <cell r="C91"/>
          <cell r="D91"/>
          <cell r="E91" t="str">
            <v>822000</v>
          </cell>
          <cell r="F91"/>
          <cell r="G91" t="str">
            <v>AHCOS234</v>
          </cell>
          <cell r="H91"/>
          <cell r="I91"/>
        </row>
        <row r="92">
          <cell r="A92" t="str">
            <v>867</v>
          </cell>
          <cell r="B92"/>
          <cell r="C92"/>
          <cell r="D92"/>
          <cell r="E92" t="str">
            <v>867000</v>
          </cell>
          <cell r="F92"/>
          <cell r="G92" t="str">
            <v>AHLOS236</v>
          </cell>
          <cell r="H92"/>
          <cell r="I92"/>
        </row>
        <row r="93">
          <cell r="A93" t="str">
            <v>212</v>
          </cell>
          <cell r="B93"/>
          <cell r="C93"/>
          <cell r="D93"/>
          <cell r="E93" t="str">
            <v>212</v>
          </cell>
          <cell r="F93"/>
          <cell r="G93" t="str">
            <v>AHLM212</v>
          </cell>
          <cell r="H93"/>
          <cell r="I93"/>
        </row>
        <row r="94">
          <cell r="A94" t="str">
            <v>818</v>
          </cell>
          <cell r="B94"/>
          <cell r="C94"/>
          <cell r="D94"/>
          <cell r="E94" t="str">
            <v>818000</v>
          </cell>
          <cell r="F94"/>
          <cell r="G94" t="str">
            <v>AHCOS231</v>
          </cell>
          <cell r="H94"/>
          <cell r="I94"/>
        </row>
        <row r="95">
          <cell r="A95" t="str">
            <v>800</v>
          </cell>
          <cell r="B95"/>
          <cell r="C95"/>
          <cell r="D95"/>
          <cell r="E95" t="str">
            <v>800000</v>
          </cell>
          <cell r="F95"/>
          <cell r="G95" t="str">
            <v>AHCOS232</v>
          </cell>
          <cell r="H95"/>
          <cell r="I95"/>
        </row>
        <row r="96">
          <cell r="A96" t="str">
            <v>817</v>
          </cell>
          <cell r="B96"/>
          <cell r="C96"/>
          <cell r="D96"/>
          <cell r="E96" t="str">
            <v>817000</v>
          </cell>
          <cell r="F96"/>
          <cell r="G96" t="str">
            <v>AHCOS233</v>
          </cell>
          <cell r="H96"/>
          <cell r="I96"/>
        </row>
        <row r="97">
          <cell r="A97" t="str">
            <v>819</v>
          </cell>
          <cell r="B97"/>
          <cell r="C97"/>
          <cell r="D97"/>
          <cell r="E97" t="str">
            <v>819000</v>
          </cell>
          <cell r="F97"/>
          <cell r="G97" t="str">
            <v>AHCOS234</v>
          </cell>
          <cell r="H97"/>
          <cell r="I97"/>
        </row>
        <row r="98">
          <cell r="A98" t="str">
            <v>236</v>
          </cell>
          <cell r="B98"/>
          <cell r="C98"/>
          <cell r="D98"/>
          <cell r="E98" t="str">
            <v>236</v>
          </cell>
          <cell r="F98"/>
          <cell r="G98" t="str">
            <v>AHLOS236</v>
          </cell>
          <cell r="H98"/>
          <cell r="I98"/>
        </row>
        <row r="99">
          <cell r="A99" t="str">
            <v>059</v>
          </cell>
          <cell r="B99"/>
          <cell r="C99"/>
          <cell r="D99"/>
          <cell r="E99" t="str">
            <v>059000</v>
          </cell>
          <cell r="F99">
            <v>59000</v>
          </cell>
          <cell r="G99" t="str">
            <v>AHLM212</v>
          </cell>
          <cell r="H99"/>
          <cell r="I99"/>
        </row>
        <row r="100">
          <cell r="A100" t="str">
            <v>057</v>
          </cell>
          <cell r="B100"/>
          <cell r="C100"/>
          <cell r="D100"/>
          <cell r="E100" t="str">
            <v>057000</v>
          </cell>
          <cell r="F100">
            <v>57000</v>
          </cell>
          <cell r="G100" t="str">
            <v>AHCOS303</v>
          </cell>
          <cell r="H100"/>
          <cell r="I100"/>
        </row>
        <row r="101">
          <cell r="A101" t="str">
            <v>056</v>
          </cell>
          <cell r="B101"/>
          <cell r="C101"/>
          <cell r="D101"/>
          <cell r="E101" t="str">
            <v>056000</v>
          </cell>
          <cell r="F101">
            <v>56000</v>
          </cell>
          <cell r="G101" t="str">
            <v>AHLM212</v>
          </cell>
          <cell r="H101"/>
          <cell r="I101"/>
        </row>
      </sheetData>
      <sheetData sheetId="2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ABB26-E78D-4ED1-BA01-A9D92521D371}">
  <sheetPr>
    <tabColor rgb="FFFF0000"/>
  </sheetPr>
  <dimension ref="A1:AH199"/>
  <sheetViews>
    <sheetView tabSelected="1" zoomScaleNormal="100" workbookViewId="0">
      <pane xSplit="1" ySplit="13" topLeftCell="B14" activePane="bottomRight" state="frozen"/>
      <selection activeCell="D22" sqref="D22"/>
      <selection pane="topRight" activeCell="D22" sqref="D22"/>
      <selection pane="bottomLeft" activeCell="D22" sqref="D22"/>
      <selection pane="bottomRight" activeCell="B14" sqref="B14"/>
    </sheetView>
  </sheetViews>
  <sheetFormatPr defaultRowHeight="12.75" x14ac:dyDescent="0.2"/>
  <cols>
    <col min="1" max="1" width="52.7109375" customWidth="1"/>
    <col min="2" max="29" width="17.28515625" customWidth="1"/>
    <col min="30" max="30" width="14.85546875" customWidth="1"/>
    <col min="31" max="31" width="11.85546875" customWidth="1"/>
    <col min="32" max="32" width="12.7109375" customWidth="1"/>
    <col min="34" max="34" width="14.28515625" bestFit="1" customWidth="1"/>
  </cols>
  <sheetData>
    <row r="1" spans="1:30" ht="17.25" x14ac:dyDescent="0.4">
      <c r="A1" s="1" t="s">
        <v>0</v>
      </c>
      <c r="O1" s="2" t="s">
        <v>1</v>
      </c>
      <c r="P1" s="3" t="s">
        <v>2</v>
      </c>
      <c r="Q1" s="4">
        <v>365</v>
      </c>
      <c r="R1" s="5">
        <v>31</v>
      </c>
      <c r="S1" s="5">
        <v>30</v>
      </c>
      <c r="T1" s="5">
        <v>31</v>
      </c>
      <c r="U1" s="5">
        <v>31</v>
      </c>
      <c r="V1" s="5">
        <v>28</v>
      </c>
      <c r="W1" s="5">
        <f>DAY(EOMONTH(X13,0))</f>
        <v>31</v>
      </c>
      <c r="X1" s="5">
        <v>30</v>
      </c>
      <c r="Y1" s="5">
        <v>31</v>
      </c>
      <c r="Z1" s="5">
        <v>30</v>
      </c>
      <c r="AA1" s="5">
        <v>31</v>
      </c>
      <c r="AB1" s="5">
        <f>DAY(EOMONTH(AC13,0))</f>
        <v>31</v>
      </c>
      <c r="AC1" s="5">
        <v>30</v>
      </c>
    </row>
    <row r="2" spans="1:30" ht="15" x14ac:dyDescent="0.25">
      <c r="A2" s="1" t="s">
        <v>3</v>
      </c>
      <c r="O2" s="6"/>
      <c r="P2" s="3" t="s">
        <v>4</v>
      </c>
      <c r="Q2" s="4"/>
      <c r="R2" s="4">
        <f>R1/2</f>
        <v>15.5</v>
      </c>
      <c r="S2" s="4">
        <f t="shared" ref="S2:AC2" si="0">S1</f>
        <v>30</v>
      </c>
      <c r="T2" s="4">
        <f t="shared" si="0"/>
        <v>31</v>
      </c>
      <c r="U2" s="4">
        <f t="shared" si="0"/>
        <v>31</v>
      </c>
      <c r="V2" s="4">
        <f t="shared" si="0"/>
        <v>28</v>
      </c>
      <c r="W2" s="4">
        <f t="shared" si="0"/>
        <v>31</v>
      </c>
      <c r="X2" s="4">
        <f t="shared" si="0"/>
        <v>30</v>
      </c>
      <c r="Y2" s="4">
        <f t="shared" si="0"/>
        <v>31</v>
      </c>
      <c r="Z2" s="4">
        <f t="shared" si="0"/>
        <v>30</v>
      </c>
      <c r="AA2" s="4">
        <f t="shared" si="0"/>
        <v>31</v>
      </c>
      <c r="AB2" s="4">
        <f t="shared" si="0"/>
        <v>31</v>
      </c>
      <c r="AC2" s="7">
        <f t="shared" si="0"/>
        <v>30</v>
      </c>
    </row>
    <row r="3" spans="1:30" ht="15" x14ac:dyDescent="0.25">
      <c r="A3" s="8" t="str">
        <f ca="1">CELL("filename")</f>
        <v>W:\Discovery\Kentucky\1 - Kentucky Rate Cases\2021-00214 (2021 Kentucky Rate Case)\Staff Set 1 Attachments\Staff_1-55_Folder 2 - Revenue Requirements Model and WPs\Relied Upons\[ADIT for KY 04-30-21.xlsx]KY ADIT</v>
      </c>
      <c r="O3" s="6"/>
      <c r="P3" s="3" t="s">
        <v>5</v>
      </c>
      <c r="Q3" s="9"/>
      <c r="R3" s="4">
        <f>$Q$1-R2</f>
        <v>349.5</v>
      </c>
      <c r="S3" s="4">
        <f t="shared" ref="S3:AC3" si="1">R3-S2</f>
        <v>319.5</v>
      </c>
      <c r="T3" s="4">
        <f t="shared" si="1"/>
        <v>288.5</v>
      </c>
      <c r="U3" s="4">
        <f t="shared" si="1"/>
        <v>257.5</v>
      </c>
      <c r="V3" s="4">
        <f t="shared" si="1"/>
        <v>229.5</v>
      </c>
      <c r="W3" s="4">
        <f t="shared" si="1"/>
        <v>198.5</v>
      </c>
      <c r="X3" s="4">
        <f t="shared" si="1"/>
        <v>168.5</v>
      </c>
      <c r="Y3" s="4">
        <f t="shared" si="1"/>
        <v>137.5</v>
      </c>
      <c r="Z3" s="4">
        <f t="shared" si="1"/>
        <v>107.5</v>
      </c>
      <c r="AA3" s="4">
        <f t="shared" si="1"/>
        <v>76.5</v>
      </c>
      <c r="AB3" s="4">
        <f t="shared" si="1"/>
        <v>45.5</v>
      </c>
      <c r="AC3" s="4">
        <f t="shared" si="1"/>
        <v>15.5</v>
      </c>
    </row>
    <row r="4" spans="1:30" ht="15" x14ac:dyDescent="0.25">
      <c r="A4" s="8"/>
      <c r="O4" s="6"/>
      <c r="P4" s="3" t="s">
        <v>6</v>
      </c>
      <c r="Q4" s="9"/>
      <c r="R4" s="9">
        <f t="shared" ref="R4:AC4" si="2">R3/$Q$1</f>
        <v>0.95753424657534247</v>
      </c>
      <c r="S4" s="9">
        <f t="shared" si="2"/>
        <v>0.87534246575342467</v>
      </c>
      <c r="T4" s="9">
        <f t="shared" si="2"/>
        <v>0.79041095890410962</v>
      </c>
      <c r="U4" s="9">
        <f t="shared" si="2"/>
        <v>0.70547945205479456</v>
      </c>
      <c r="V4" s="9">
        <f t="shared" si="2"/>
        <v>0.62876712328767126</v>
      </c>
      <c r="W4" s="9">
        <f t="shared" si="2"/>
        <v>0.54383561643835621</v>
      </c>
      <c r="X4" s="9">
        <f t="shared" si="2"/>
        <v>0.46164383561643835</v>
      </c>
      <c r="Y4" s="9">
        <f t="shared" si="2"/>
        <v>0.37671232876712329</v>
      </c>
      <c r="Z4" s="9">
        <f t="shared" si="2"/>
        <v>0.29452054794520549</v>
      </c>
      <c r="AA4" s="9">
        <f t="shared" si="2"/>
        <v>0.20958904109589041</v>
      </c>
      <c r="AB4" s="9">
        <f t="shared" si="2"/>
        <v>0.12465753424657534</v>
      </c>
      <c r="AC4" s="9">
        <f t="shared" si="2"/>
        <v>4.2465753424657533E-2</v>
      </c>
    </row>
    <row r="5" spans="1:30" ht="15" x14ac:dyDescent="0.25">
      <c r="A5" s="8"/>
      <c r="N5" s="10"/>
      <c r="O5" s="10"/>
    </row>
    <row r="6" spans="1:30" ht="15" x14ac:dyDescent="0.25">
      <c r="A6" s="8"/>
      <c r="B6" s="10"/>
      <c r="C6" s="10"/>
      <c r="D6" s="10"/>
      <c r="E6" s="10"/>
      <c r="F6" s="11"/>
      <c r="G6" s="10"/>
      <c r="H6" s="10"/>
      <c r="I6" s="10"/>
      <c r="J6" s="10"/>
      <c r="K6" s="10"/>
      <c r="L6" s="10"/>
      <c r="M6" s="10"/>
      <c r="N6" s="10"/>
      <c r="Q6" s="10"/>
      <c r="S6" s="10"/>
      <c r="T6" s="10"/>
      <c r="U6" s="10"/>
      <c r="V6" s="10"/>
      <c r="W6" s="10"/>
      <c r="X6" s="10"/>
      <c r="Y6" s="10"/>
      <c r="Z6" s="10"/>
      <c r="AA6" s="10"/>
      <c r="AB6" s="10"/>
      <c r="AC6" s="10"/>
    </row>
    <row r="7" spans="1:30" ht="15.75" x14ac:dyDescent="0.25">
      <c r="A7" s="8"/>
      <c r="B7" s="10"/>
      <c r="C7" s="10"/>
      <c r="D7" s="10"/>
      <c r="E7" s="10"/>
      <c r="F7" s="11"/>
      <c r="G7" s="10"/>
      <c r="H7" s="10"/>
      <c r="I7" s="10"/>
      <c r="J7" s="10"/>
      <c r="K7" s="10"/>
      <c r="L7" s="10"/>
      <c r="M7" s="10"/>
      <c r="N7" s="10"/>
      <c r="Q7" s="10"/>
      <c r="R7" s="10"/>
      <c r="S7" s="12"/>
      <c r="T7" s="13"/>
      <c r="U7" s="13"/>
      <c r="V7" s="13"/>
      <c r="W7" s="13"/>
      <c r="X7" s="13"/>
      <c r="Y7" s="13"/>
      <c r="Z7" s="13"/>
      <c r="AA7" s="13"/>
      <c r="AB7" s="13"/>
      <c r="AC7" s="13"/>
    </row>
    <row r="8" spans="1:30" ht="16.5" thickBot="1" x14ac:dyDescent="0.3">
      <c r="A8" s="8"/>
      <c r="B8" s="10"/>
      <c r="C8" s="10"/>
      <c r="D8" s="10"/>
      <c r="E8" s="10"/>
      <c r="F8" s="11"/>
      <c r="G8" s="10"/>
      <c r="H8" s="10"/>
      <c r="I8" s="10"/>
      <c r="J8" s="10"/>
      <c r="K8" s="10"/>
      <c r="L8" s="10"/>
      <c r="M8" s="10"/>
      <c r="N8" s="10"/>
      <c r="Q8" s="10"/>
      <c r="R8" s="11"/>
      <c r="S8" s="13"/>
      <c r="T8" s="13"/>
      <c r="U8" s="13"/>
      <c r="V8" s="13"/>
      <c r="W8" s="13"/>
      <c r="X8" s="13"/>
      <c r="Y8" s="13"/>
      <c r="Z8" s="13"/>
      <c r="AA8" s="13"/>
      <c r="AB8" s="13"/>
      <c r="AC8" s="13"/>
    </row>
    <row r="9" spans="1:30" ht="16.5" thickBot="1" x14ac:dyDescent="0.3">
      <c r="A9" s="8"/>
      <c r="B9" s="10"/>
      <c r="D9" s="14"/>
      <c r="E9" s="14"/>
      <c r="F9" s="14"/>
      <c r="G9" s="14"/>
      <c r="H9" s="14"/>
      <c r="I9" s="14"/>
      <c r="J9" s="14"/>
      <c r="K9" s="14"/>
      <c r="L9" s="14"/>
      <c r="M9" s="14"/>
      <c r="N9" s="14"/>
      <c r="Q9" s="14"/>
      <c r="R9" s="265" t="s">
        <v>7</v>
      </c>
      <c r="S9" s="266"/>
      <c r="T9" s="266"/>
      <c r="U9" s="266"/>
      <c r="V9" s="266"/>
      <c r="W9" s="266"/>
      <c r="X9" s="266"/>
      <c r="Y9" s="266"/>
      <c r="Z9" s="266"/>
      <c r="AA9" s="266"/>
      <c r="AB9" s="266"/>
      <c r="AC9" s="267"/>
    </row>
    <row r="10" spans="1:30" ht="15" x14ac:dyDescent="0.25">
      <c r="A10" s="10"/>
      <c r="B10" s="11"/>
      <c r="C10" s="10"/>
      <c r="D10" s="10"/>
      <c r="E10" s="10"/>
      <c r="F10" s="10"/>
      <c r="G10" s="10"/>
      <c r="H10" s="10"/>
      <c r="I10" s="11"/>
      <c r="J10" s="10"/>
      <c r="K10" s="10"/>
      <c r="L10" s="10"/>
      <c r="M10" s="11"/>
      <c r="N10" s="10"/>
      <c r="O10" s="10"/>
      <c r="P10" s="10"/>
      <c r="Q10" s="10"/>
      <c r="R10" s="15"/>
      <c r="S10" s="16"/>
      <c r="T10" s="15"/>
      <c r="U10" s="15"/>
      <c r="V10" s="15"/>
      <c r="W10" s="15"/>
      <c r="X10" s="15"/>
      <c r="Y10" s="15"/>
      <c r="Z10" s="15"/>
      <c r="AA10" s="15"/>
      <c r="AB10" s="15"/>
      <c r="AC10" s="15"/>
    </row>
    <row r="11" spans="1:30" ht="15" x14ac:dyDescent="0.25">
      <c r="A11" s="10"/>
      <c r="B11" s="17" t="s">
        <v>8</v>
      </c>
      <c r="C11" s="17" t="s">
        <v>8</v>
      </c>
      <c r="D11" s="17" t="s">
        <v>8</v>
      </c>
      <c r="E11" s="17" t="s">
        <v>8</v>
      </c>
      <c r="F11" s="17" t="s">
        <v>8</v>
      </c>
      <c r="G11" s="17" t="s">
        <v>8</v>
      </c>
      <c r="H11" s="17" t="s">
        <v>8</v>
      </c>
      <c r="I11" s="18" t="s">
        <v>9</v>
      </c>
      <c r="J11" s="18" t="s">
        <v>9</v>
      </c>
      <c r="K11" s="18" t="s">
        <v>9</v>
      </c>
      <c r="L11" s="18" t="s">
        <v>9</v>
      </c>
      <c r="M11" s="18" t="s">
        <v>9</v>
      </c>
      <c r="N11" s="18" t="s">
        <v>9</v>
      </c>
      <c r="O11" s="18" t="s">
        <v>9</v>
      </c>
      <c r="P11" s="18" t="s">
        <v>9</v>
      </c>
      <c r="Q11" s="19" t="s">
        <v>9</v>
      </c>
      <c r="R11" s="19" t="s">
        <v>9</v>
      </c>
      <c r="S11" s="19" t="s">
        <v>9</v>
      </c>
      <c r="T11" s="19" t="s">
        <v>9</v>
      </c>
      <c r="U11" s="19" t="s">
        <v>9</v>
      </c>
      <c r="V11" s="19" t="s">
        <v>9</v>
      </c>
      <c r="W11" s="19" t="s">
        <v>9</v>
      </c>
      <c r="X11" s="19" t="s">
        <v>9</v>
      </c>
      <c r="Y11" s="19" t="s">
        <v>9</v>
      </c>
      <c r="Z11" s="19" t="s">
        <v>9</v>
      </c>
      <c r="AA11" s="19" t="s">
        <v>9</v>
      </c>
      <c r="AB11" s="19" t="s">
        <v>9</v>
      </c>
      <c r="AC11" s="19" t="s">
        <v>9</v>
      </c>
    </row>
    <row r="12" spans="1:30" ht="15" x14ac:dyDescent="0.25">
      <c r="A12" s="3"/>
      <c r="B12" s="3"/>
      <c r="C12" s="10"/>
      <c r="D12" s="10"/>
      <c r="E12" s="10"/>
      <c r="F12" s="10"/>
      <c r="G12" s="10"/>
      <c r="H12" s="10"/>
      <c r="I12" s="10"/>
      <c r="J12" s="10"/>
      <c r="K12" s="10"/>
      <c r="L12" s="10"/>
      <c r="AD12" t="s">
        <v>10</v>
      </c>
    </row>
    <row r="13" spans="1:30" ht="15" x14ac:dyDescent="0.25">
      <c r="A13" s="10"/>
      <c r="B13" s="20">
        <v>44104</v>
      </c>
      <c r="C13" s="20">
        <v>44135</v>
      </c>
      <c r="D13" s="20">
        <v>44165</v>
      </c>
      <c r="E13" s="20">
        <v>44196</v>
      </c>
      <c r="F13" s="20">
        <v>44227</v>
      </c>
      <c r="G13" s="20">
        <v>44255</v>
      </c>
      <c r="H13" s="20">
        <v>44286</v>
      </c>
      <c r="I13" s="20">
        <v>44316</v>
      </c>
      <c r="J13" s="20">
        <v>44347</v>
      </c>
      <c r="K13" s="20">
        <v>44377</v>
      </c>
      <c r="L13" s="20">
        <v>44408</v>
      </c>
      <c r="M13" s="20">
        <v>44439</v>
      </c>
      <c r="N13" s="20">
        <v>44469</v>
      </c>
      <c r="O13" s="20">
        <v>44500</v>
      </c>
      <c r="P13" s="20">
        <v>44530</v>
      </c>
      <c r="Q13" s="20">
        <v>44561</v>
      </c>
      <c r="R13" s="20">
        <v>44592</v>
      </c>
      <c r="S13" s="20">
        <v>44620</v>
      </c>
      <c r="T13" s="20">
        <v>44651</v>
      </c>
      <c r="U13" s="20">
        <v>44681</v>
      </c>
      <c r="V13" s="20">
        <v>44712</v>
      </c>
      <c r="W13" s="20">
        <v>44742</v>
      </c>
      <c r="X13" s="20">
        <v>44773</v>
      </c>
      <c r="Y13" s="20">
        <v>44804</v>
      </c>
      <c r="Z13" s="20">
        <v>44834</v>
      </c>
      <c r="AA13" s="20">
        <v>44865</v>
      </c>
      <c r="AB13" s="20">
        <v>44895</v>
      </c>
      <c r="AC13" s="20">
        <v>44926</v>
      </c>
    </row>
    <row r="14" spans="1:30" ht="15" x14ac:dyDescent="0.25">
      <c r="A14" s="21" t="s">
        <v>11</v>
      </c>
      <c r="B14" s="22"/>
      <c r="C14" s="22"/>
      <c r="D14" s="22"/>
      <c r="E14" s="22"/>
      <c r="F14" s="22"/>
      <c r="G14" s="22"/>
      <c r="H14" s="22"/>
      <c r="I14" s="22"/>
      <c r="J14" s="22"/>
      <c r="K14" s="22"/>
      <c r="L14" s="22"/>
      <c r="M14" s="22"/>
      <c r="N14" s="22"/>
      <c r="O14" s="22"/>
      <c r="P14" s="22"/>
      <c r="Q14" s="22"/>
      <c r="R14" s="22"/>
      <c r="S14" s="22"/>
      <c r="T14" s="22"/>
      <c r="U14" s="22"/>
      <c r="V14" s="22"/>
      <c r="W14" s="22"/>
      <c r="X14" s="22"/>
      <c r="Y14" s="22"/>
      <c r="Z14" s="22"/>
      <c r="AA14" s="22"/>
      <c r="AB14" s="22"/>
      <c r="AC14" s="22"/>
    </row>
    <row r="15" spans="1:30" ht="15" x14ac:dyDescent="0.25">
      <c r="A15" s="23" t="s">
        <v>12</v>
      </c>
      <c r="B15" s="24"/>
      <c r="C15" s="24"/>
      <c r="D15" s="24"/>
      <c r="E15" s="24"/>
      <c r="F15" s="24"/>
      <c r="G15" s="24"/>
      <c r="H15" s="24"/>
      <c r="I15" s="24"/>
      <c r="J15" s="25"/>
      <c r="K15" s="25"/>
      <c r="L15" s="25"/>
      <c r="M15" s="24"/>
      <c r="N15" s="24"/>
      <c r="O15" s="24"/>
      <c r="P15" s="24"/>
      <c r="Q15" s="26"/>
      <c r="R15" s="26"/>
      <c r="S15" s="26"/>
      <c r="T15" s="26"/>
      <c r="U15" s="26"/>
      <c r="V15" s="26"/>
      <c r="W15" s="26"/>
      <c r="X15" s="26"/>
      <c r="Y15" s="26"/>
      <c r="Z15" s="26"/>
      <c r="AA15" s="26"/>
      <c r="AB15" s="26"/>
      <c r="AC15" s="26"/>
      <c r="AD15" s="27"/>
    </row>
    <row r="16" spans="1:30" ht="15" x14ac:dyDescent="0.25">
      <c r="A16" s="28" t="s">
        <v>13</v>
      </c>
      <c r="B16" s="29"/>
      <c r="C16" s="29">
        <f>+C17-B17</f>
        <v>8076044.1600000262</v>
      </c>
      <c r="D16" s="29">
        <f t="shared" ref="D16:AC16" si="3">+D17-C17</f>
        <v>1269360.3700000048</v>
      </c>
      <c r="E16" s="29">
        <f t="shared" si="3"/>
        <v>10393686.219999999</v>
      </c>
      <c r="F16" s="29">
        <f t="shared" si="3"/>
        <v>125794.30000001192</v>
      </c>
      <c r="G16" s="29">
        <f t="shared" si="3"/>
        <v>53181.979999989271</v>
      </c>
      <c r="H16" s="29">
        <f t="shared" si="3"/>
        <v>14700.869999974966</v>
      </c>
      <c r="I16" s="29">
        <f>+I17-H17</f>
        <v>4246022.8224034905</v>
      </c>
      <c r="J16" s="29">
        <f t="shared" si="3"/>
        <v>4362862.7676200569</v>
      </c>
      <c r="K16" s="29">
        <f t="shared" si="3"/>
        <v>3964734.6875740886</v>
      </c>
      <c r="L16" s="29">
        <f t="shared" si="3"/>
        <v>3707207.9591960907</v>
      </c>
      <c r="M16" s="29">
        <f t="shared" si="3"/>
        <v>3615878.6731106937</v>
      </c>
      <c r="N16" s="29">
        <f t="shared" si="3"/>
        <v>3699843.07082057</v>
      </c>
      <c r="O16" s="29">
        <f t="shared" si="3"/>
        <v>8048862.7174053788</v>
      </c>
      <c r="P16" s="29">
        <f t="shared" si="3"/>
        <v>1265088.0994000137</v>
      </c>
      <c r="Q16" s="30">
        <f t="shared" si="3"/>
        <v>10425791.789998531</v>
      </c>
      <c r="R16" s="30">
        <f t="shared" si="3"/>
        <v>125370.91567015648</v>
      </c>
      <c r="S16" s="30">
        <f t="shared" si="3"/>
        <v>53002.986063420773</v>
      </c>
      <c r="T16" s="30">
        <f t="shared" si="3"/>
        <v>14651.391462475061</v>
      </c>
      <c r="U16" s="30">
        <f t="shared" si="3"/>
        <v>4246022.8224034905</v>
      </c>
      <c r="V16" s="30">
        <f t="shared" si="3"/>
        <v>4362862.7676200867</v>
      </c>
      <c r="W16" s="30">
        <f t="shared" si="3"/>
        <v>3964734.6875740588</v>
      </c>
      <c r="X16" s="30">
        <f t="shared" si="3"/>
        <v>3707207.9591960907</v>
      </c>
      <c r="Y16" s="30">
        <f t="shared" si="3"/>
        <v>3615878.6731106639</v>
      </c>
      <c r="Z16" s="30">
        <f t="shared" si="3"/>
        <v>3699843.07082057</v>
      </c>
      <c r="AA16" s="30">
        <f t="shared" si="3"/>
        <v>8048862.7174053788</v>
      </c>
      <c r="AB16" s="30">
        <f t="shared" si="3"/>
        <v>1265088.0994000435</v>
      </c>
      <c r="AC16" s="30">
        <f t="shared" si="3"/>
        <v>10425791.789998472</v>
      </c>
      <c r="AD16" s="31"/>
    </row>
    <row r="17" spans="1:31" ht="15.75" thickBot="1" x14ac:dyDescent="0.3">
      <c r="A17" s="28" t="s">
        <v>14</v>
      </c>
      <c r="B17" s="32">
        <v>193115081.33999997</v>
      </c>
      <c r="C17" s="33">
        <v>201191125.5</v>
      </c>
      <c r="D17" s="33">
        <v>202460485.87</v>
      </c>
      <c r="E17" s="33">
        <v>212854172.09</v>
      </c>
      <c r="F17" s="33">
        <v>212979966.39000002</v>
      </c>
      <c r="G17" s="33">
        <v>213033148.37</v>
      </c>
      <c r="H17" s="33">
        <v>213047849.23999998</v>
      </c>
      <c r="I17" s="33">
        <v>217293872.06240347</v>
      </c>
      <c r="J17" s="33">
        <v>221656734.83002353</v>
      </c>
      <c r="K17" s="33">
        <v>225621469.51759762</v>
      </c>
      <c r="L17" s="33">
        <v>229328677.47679371</v>
      </c>
      <c r="M17" s="33">
        <v>232944556.1499044</v>
      </c>
      <c r="N17" s="33">
        <v>236644399.22072497</v>
      </c>
      <c r="O17" s="33">
        <v>244693261.93813035</v>
      </c>
      <c r="P17" s="33">
        <v>245958350.03753036</v>
      </c>
      <c r="Q17" s="33">
        <v>256384141.82752889</v>
      </c>
      <c r="R17" s="33">
        <v>256509512.74319905</v>
      </c>
      <c r="S17" s="33">
        <v>256562515.72926247</v>
      </c>
      <c r="T17" s="33">
        <v>256577167.12072495</v>
      </c>
      <c r="U17" s="33">
        <v>260823189.94312844</v>
      </c>
      <c r="V17" s="33">
        <v>265186052.71074852</v>
      </c>
      <c r="W17" s="33">
        <v>269150787.39832258</v>
      </c>
      <c r="X17" s="33">
        <v>272857995.35751867</v>
      </c>
      <c r="Y17" s="33">
        <v>276473874.03062934</v>
      </c>
      <c r="Z17" s="33">
        <v>280173717.10144991</v>
      </c>
      <c r="AA17" s="33">
        <v>288222579.81885529</v>
      </c>
      <c r="AB17" s="33">
        <v>289487667.91825533</v>
      </c>
      <c r="AC17" s="33">
        <v>299913459.7082538</v>
      </c>
      <c r="AD17" s="34">
        <v>0</v>
      </c>
      <c r="AE17" s="35"/>
    </row>
    <row r="18" spans="1:31" ht="15.75" thickTop="1" x14ac:dyDescent="0.25">
      <c r="A18" s="36" t="s">
        <v>15</v>
      </c>
      <c r="B18" s="37">
        <v>0</v>
      </c>
      <c r="C18" s="38"/>
      <c r="D18" s="36" t="s">
        <v>15</v>
      </c>
      <c r="E18" s="37">
        <v>0</v>
      </c>
      <c r="G18" s="36" t="s">
        <v>15</v>
      </c>
      <c r="H18" s="39">
        <v>0</v>
      </c>
      <c r="J18" s="29"/>
      <c r="K18" s="40"/>
      <c r="L18" s="41"/>
      <c r="N18" s="42">
        <v>0</v>
      </c>
      <c r="O18" s="29"/>
      <c r="P18" s="29"/>
      <c r="Q18" s="30"/>
      <c r="R18" s="30"/>
      <c r="S18" s="30"/>
      <c r="T18" s="30"/>
      <c r="U18" s="30"/>
      <c r="V18" s="30"/>
      <c r="W18" s="43"/>
      <c r="X18" s="44"/>
      <c r="Z18" s="42">
        <v>0</v>
      </c>
      <c r="AA18" s="30"/>
      <c r="AB18" s="43"/>
      <c r="AC18" s="42">
        <v>0</v>
      </c>
      <c r="AE18" s="35"/>
    </row>
    <row r="19" spans="1:31" ht="15" x14ac:dyDescent="0.25">
      <c r="A19" s="45"/>
      <c r="B19" s="38"/>
      <c r="C19" s="38"/>
      <c r="D19" s="38"/>
      <c r="E19" s="38"/>
      <c r="F19" s="38"/>
      <c r="G19" s="38"/>
      <c r="H19" s="45"/>
      <c r="I19" s="46"/>
      <c r="J19" s="38"/>
      <c r="K19" s="40"/>
      <c r="L19" s="41"/>
      <c r="M19" s="47" t="s">
        <v>16</v>
      </c>
      <c r="N19" s="48">
        <f>+N17-B17</f>
        <v>43529317.880724996</v>
      </c>
      <c r="O19" s="38"/>
      <c r="P19" s="38"/>
      <c r="Q19" s="38"/>
      <c r="R19" s="49"/>
      <c r="S19" s="49"/>
      <c r="T19" s="49"/>
      <c r="U19" s="49"/>
      <c r="V19" s="49"/>
      <c r="W19" s="10"/>
      <c r="X19" s="44"/>
      <c r="Y19" s="47" t="s">
        <v>16</v>
      </c>
      <c r="Z19" s="48">
        <f>+Z17-N17</f>
        <v>43529317.880724937</v>
      </c>
      <c r="AA19" s="49"/>
      <c r="AB19" s="10"/>
      <c r="AC19" s="48">
        <f>+AC17-Z17</f>
        <v>19739742.606803894</v>
      </c>
    </row>
    <row r="20" spans="1:31" ht="15" x14ac:dyDescent="0.25">
      <c r="A20" s="50" t="s">
        <v>17</v>
      </c>
      <c r="B20" s="38"/>
      <c r="C20" s="38"/>
      <c r="D20" s="38"/>
      <c r="E20" s="38"/>
      <c r="F20" s="38"/>
      <c r="G20" s="38"/>
      <c r="H20" s="45"/>
      <c r="I20" s="46"/>
      <c r="J20" s="38"/>
      <c r="K20" s="40"/>
      <c r="L20" s="41"/>
      <c r="M20" s="47"/>
      <c r="N20" s="51"/>
      <c r="O20" s="38"/>
      <c r="P20" s="38"/>
      <c r="Q20" s="38"/>
      <c r="R20" s="49"/>
      <c r="S20" s="49"/>
      <c r="T20" s="49"/>
      <c r="U20" s="49"/>
      <c r="V20" s="49"/>
      <c r="W20" s="10"/>
      <c r="X20" s="44"/>
      <c r="Y20" s="47"/>
      <c r="Z20" s="51"/>
      <c r="AA20" s="49"/>
      <c r="AB20" s="10"/>
      <c r="AC20" s="51"/>
    </row>
    <row r="21" spans="1:31" ht="15" x14ac:dyDescent="0.25">
      <c r="A21" s="52" t="s">
        <v>18</v>
      </c>
      <c r="B21" s="53">
        <f>121392/0.2495</f>
        <v>486541.08216432866</v>
      </c>
      <c r="C21" s="29"/>
      <c r="D21" s="29"/>
      <c r="E21" s="53">
        <f>-360877/0.2495</f>
        <v>-1446400.8016032064</v>
      </c>
      <c r="F21" s="29"/>
      <c r="G21" s="29"/>
      <c r="H21" s="53">
        <f>-346303/0.2495</f>
        <v>-1387987.9759519037</v>
      </c>
      <c r="I21" s="30"/>
      <c r="J21" s="29"/>
      <c r="K21" s="40"/>
      <c r="L21" s="41"/>
      <c r="M21" s="29"/>
      <c r="N21" s="38"/>
      <c r="O21" s="29"/>
      <c r="P21" s="29"/>
      <c r="Q21" s="29"/>
      <c r="R21" s="30"/>
      <c r="S21" s="30"/>
      <c r="T21" s="30"/>
      <c r="U21" s="30"/>
      <c r="V21" s="30"/>
      <c r="W21" s="30"/>
      <c r="X21" s="30"/>
      <c r="Y21" s="30"/>
      <c r="Z21" s="30"/>
      <c r="AA21" s="30"/>
      <c r="AB21" s="30"/>
      <c r="AC21" s="30"/>
      <c r="AD21" s="54">
        <f>SUM(B21:AC21)</f>
        <v>-2347847.6953907814</v>
      </c>
      <c r="AE21" s="55" t="s">
        <v>19</v>
      </c>
    </row>
    <row r="22" spans="1:31" ht="15" x14ac:dyDescent="0.25">
      <c r="A22" s="28" t="s">
        <v>20</v>
      </c>
      <c r="B22" s="56">
        <v>40560101.70000004</v>
      </c>
      <c r="C22" s="57">
        <f>+$N28*C16/$N19</f>
        <v>8103317.3957891902</v>
      </c>
      <c r="D22" s="57">
        <f t="shared" ref="D22:N22" si="4">+$N28*D16/$N19</f>
        <v>1273647.0682877505</v>
      </c>
      <c r="E22" s="57">
        <f t="shared" si="4"/>
        <v>10428786.257763615</v>
      </c>
      <c r="F22" s="57">
        <f t="shared" si="4"/>
        <v>126219.11412148808</v>
      </c>
      <c r="G22" s="57">
        <f t="shared" si="4"/>
        <v>53361.57840875705</v>
      </c>
      <c r="H22" s="57">
        <f t="shared" si="4"/>
        <v>14750.515629180534</v>
      </c>
      <c r="I22" s="57">
        <f t="shared" si="4"/>
        <v>4260361.8699999787</v>
      </c>
      <c r="J22" s="57">
        <f t="shared" si="4"/>
        <v>4377596.3899999848</v>
      </c>
      <c r="K22" s="57">
        <f t="shared" si="4"/>
        <v>3978123.8100000466</v>
      </c>
      <c r="L22" s="57">
        <f t="shared" si="4"/>
        <v>3719727.3999999682</v>
      </c>
      <c r="M22" s="57">
        <f t="shared" si="4"/>
        <v>3628089.6900000265</v>
      </c>
      <c r="N22" s="57">
        <f t="shared" si="4"/>
        <v>3712337.6400000174</v>
      </c>
      <c r="O22" s="58">
        <f>+$Z28*O16/SUM($O16:$Z16)</f>
        <v>8076044.1599999778</v>
      </c>
      <c r="P22" s="58">
        <f t="shared" ref="P22:Z22" si="5">+$Z28*P16/SUM($O16:$Z16)</f>
        <v>1269360.3700000069</v>
      </c>
      <c r="Q22" s="58">
        <f t="shared" si="5"/>
        <v>10461000.250000002</v>
      </c>
      <c r="R22" s="58">
        <f t="shared" si="5"/>
        <v>125794.29999996391</v>
      </c>
      <c r="S22" s="58">
        <f t="shared" si="5"/>
        <v>53181.980000031195</v>
      </c>
      <c r="T22" s="58">
        <f t="shared" si="5"/>
        <v>14700.869999996528</v>
      </c>
      <c r="U22" s="58">
        <f t="shared" si="5"/>
        <v>4260361.8699999843</v>
      </c>
      <c r="V22" s="58">
        <f t="shared" si="5"/>
        <v>4377596.3900000211</v>
      </c>
      <c r="W22" s="58">
        <f t="shared" si="5"/>
        <v>3978123.8100000219</v>
      </c>
      <c r="X22" s="58">
        <f t="shared" si="5"/>
        <v>3719727.3999999734</v>
      </c>
      <c r="Y22" s="58">
        <f t="shared" si="5"/>
        <v>3628089.6900000013</v>
      </c>
      <c r="Z22" s="58">
        <f t="shared" si="5"/>
        <v>3712337.6400000225</v>
      </c>
      <c r="AA22" s="58">
        <f>$AC28*AA16/$AC19</f>
        <v>8076044.1599999946</v>
      </c>
      <c r="AB22" s="58">
        <f t="shared" ref="AB22:AC22" si="6">$AC28*AB16/$AC19</f>
        <v>1269360.3700000395</v>
      </c>
      <c r="AC22" s="58">
        <f t="shared" si="6"/>
        <v>10461000.249999963</v>
      </c>
      <c r="AD22" s="59">
        <f>SUM(C22:AC22)</f>
        <v>107159042.23999998</v>
      </c>
    </row>
    <row r="23" spans="1:31" ht="15.75" thickBot="1" x14ac:dyDescent="0.3">
      <c r="A23" s="28" t="s">
        <v>21</v>
      </c>
      <c r="B23" s="60">
        <f>+B22+B21</f>
        <v>41046642.782164373</v>
      </c>
      <c r="C23" s="61">
        <f t="shared" ref="C23:D23" si="7">+C22+C21+B23</f>
        <v>49149960.177953564</v>
      </c>
      <c r="D23" s="61">
        <f t="shared" si="7"/>
        <v>50423607.246241316</v>
      </c>
      <c r="E23" s="61">
        <f>+E22+E21+D23</f>
        <v>59405992.702401727</v>
      </c>
      <c r="F23" s="61">
        <f t="shared" ref="F23:AC23" si="8">+F22+F21+E23</f>
        <v>59532211.816523217</v>
      </c>
      <c r="G23" s="61">
        <f t="shared" si="8"/>
        <v>59585573.394931972</v>
      </c>
      <c r="H23" s="61">
        <f>+H22+H21+G23</f>
        <v>58212335.934609249</v>
      </c>
      <c r="I23" s="61">
        <f>+I22+I21+H23</f>
        <v>62472697.804609224</v>
      </c>
      <c r="J23" s="61">
        <f t="shared" si="8"/>
        <v>66850294.19460921</v>
      </c>
      <c r="K23" s="61">
        <f t="shared" si="8"/>
        <v>70828418.004609257</v>
      </c>
      <c r="L23" s="61">
        <f t="shared" si="8"/>
        <v>74548145.404609218</v>
      </c>
      <c r="M23" s="61">
        <f t="shared" si="8"/>
        <v>78176235.094609246</v>
      </c>
      <c r="N23" s="61">
        <f t="shared" si="8"/>
        <v>81888572.734609261</v>
      </c>
      <c r="O23" s="61">
        <f t="shared" si="8"/>
        <v>89964616.894609243</v>
      </c>
      <c r="P23" s="61">
        <f t="shared" si="8"/>
        <v>91233977.264609247</v>
      </c>
      <c r="Q23" s="61">
        <f t="shared" si="8"/>
        <v>101694977.51460925</v>
      </c>
      <c r="R23" s="61">
        <f t="shared" si="8"/>
        <v>101820771.81460921</v>
      </c>
      <c r="S23" s="61">
        <f t="shared" si="8"/>
        <v>101873953.79460925</v>
      </c>
      <c r="T23" s="61">
        <f t="shared" si="8"/>
        <v>101888654.66460924</v>
      </c>
      <c r="U23" s="61">
        <f t="shared" si="8"/>
        <v>106149016.53460923</v>
      </c>
      <c r="V23" s="61">
        <f t="shared" si="8"/>
        <v>110526612.92460924</v>
      </c>
      <c r="W23" s="61">
        <f t="shared" si="8"/>
        <v>114504736.73460926</v>
      </c>
      <c r="X23" s="61">
        <f t="shared" si="8"/>
        <v>118224464.13460924</v>
      </c>
      <c r="Y23" s="61">
        <f t="shared" si="8"/>
        <v>121852553.82460923</v>
      </c>
      <c r="Z23" s="61">
        <f t="shared" si="8"/>
        <v>125564891.46460925</v>
      </c>
      <c r="AA23" s="61">
        <f t="shared" si="8"/>
        <v>133640935.62460925</v>
      </c>
      <c r="AB23" s="61">
        <f t="shared" si="8"/>
        <v>134910295.9946093</v>
      </c>
      <c r="AC23" s="61">
        <f t="shared" si="8"/>
        <v>145371296.24460927</v>
      </c>
      <c r="AD23" s="55">
        <f>AC23-B23</f>
        <v>104324653.4624449</v>
      </c>
      <c r="AE23" s="55" t="s">
        <v>22</v>
      </c>
    </row>
    <row r="24" spans="1:31" ht="15.75" thickBot="1" x14ac:dyDescent="0.3">
      <c r="A24" s="62" t="s">
        <v>23</v>
      </c>
      <c r="B24" s="63">
        <f>B23-B17</f>
        <v>-152068438.55783561</v>
      </c>
      <c r="C24" s="64">
        <f t="shared" ref="C24:D24" si="9">C23-C17</f>
        <v>-152041165.32204643</v>
      </c>
      <c r="D24" s="64">
        <f t="shared" si="9"/>
        <v>-152036878.62375867</v>
      </c>
      <c r="E24" s="64">
        <f>E23-E17</f>
        <v>-153448179.38759828</v>
      </c>
      <c r="F24" s="64">
        <f t="shared" ref="F24:AC24" si="10">F23-F17</f>
        <v>-153447754.57347679</v>
      </c>
      <c r="G24" s="64">
        <f t="shared" si="10"/>
        <v>-153447574.97506803</v>
      </c>
      <c r="H24" s="64">
        <f t="shared" si="10"/>
        <v>-154835513.30539072</v>
      </c>
      <c r="I24" s="64">
        <f t="shared" si="10"/>
        <v>-154821174.25779426</v>
      </c>
      <c r="J24" s="64">
        <f t="shared" si="10"/>
        <v>-154806440.6354143</v>
      </c>
      <c r="K24" s="64">
        <f t="shared" si="10"/>
        <v>-154793051.51298836</v>
      </c>
      <c r="L24" s="64">
        <f t="shared" si="10"/>
        <v>-154780532.0721845</v>
      </c>
      <c r="M24" s="64">
        <f t="shared" si="10"/>
        <v>-154768321.05529517</v>
      </c>
      <c r="N24" s="64">
        <f t="shared" si="10"/>
        <v>-154755826.48611569</v>
      </c>
      <c r="O24" s="64">
        <f t="shared" si="10"/>
        <v>-154728645.04352111</v>
      </c>
      <c r="P24" s="64">
        <f t="shared" si="10"/>
        <v>-154724372.77292112</v>
      </c>
      <c r="Q24" s="64">
        <f t="shared" si="10"/>
        <v>-154689164.31291965</v>
      </c>
      <c r="R24" s="64">
        <f t="shared" si="10"/>
        <v>-154688740.92858982</v>
      </c>
      <c r="S24" s="64">
        <f t="shared" si="10"/>
        <v>-154688561.93465322</v>
      </c>
      <c r="T24" s="64">
        <f t="shared" si="10"/>
        <v>-154688512.45611572</v>
      </c>
      <c r="U24" s="64">
        <f t="shared" si="10"/>
        <v>-154674173.40851921</v>
      </c>
      <c r="V24" s="64">
        <f t="shared" si="10"/>
        <v>-154659439.78613928</v>
      </c>
      <c r="W24" s="64">
        <f t="shared" si="10"/>
        <v>-154646050.66371334</v>
      </c>
      <c r="X24" s="64">
        <f t="shared" si="10"/>
        <v>-154633531.22290945</v>
      </c>
      <c r="Y24" s="64">
        <f t="shared" si="10"/>
        <v>-154621320.20602012</v>
      </c>
      <c r="Z24" s="64">
        <f t="shared" si="10"/>
        <v>-154608825.63684064</v>
      </c>
      <c r="AA24" s="64">
        <f t="shared" si="10"/>
        <v>-154581644.19424605</v>
      </c>
      <c r="AB24" s="64">
        <f t="shared" si="10"/>
        <v>-154577371.92364603</v>
      </c>
      <c r="AC24" s="64">
        <f t="shared" si="10"/>
        <v>-154542163.46364453</v>
      </c>
      <c r="AD24" s="65"/>
      <c r="AE24" s="35"/>
    </row>
    <row r="25" spans="1:31" ht="15" x14ac:dyDescent="0.25">
      <c r="A25" s="28" t="s">
        <v>24</v>
      </c>
      <c r="B25" s="66">
        <v>0.2495</v>
      </c>
      <c r="C25" s="66">
        <v>0.2495</v>
      </c>
      <c r="D25" s="66">
        <v>0.2495</v>
      </c>
      <c r="E25" s="66">
        <v>0.2495</v>
      </c>
      <c r="F25" s="66">
        <v>0.2495</v>
      </c>
      <c r="G25" s="66">
        <v>0.2495</v>
      </c>
      <c r="H25" s="66">
        <v>0.2495</v>
      </c>
      <c r="I25" s="66">
        <v>0.2495</v>
      </c>
      <c r="J25" s="66">
        <v>0.2495</v>
      </c>
      <c r="K25" s="66">
        <v>0.2495</v>
      </c>
      <c r="L25" s="66">
        <v>0.2495</v>
      </c>
      <c r="M25" s="66">
        <v>0.2495</v>
      </c>
      <c r="N25" s="66">
        <v>0.2495</v>
      </c>
      <c r="O25" s="66">
        <v>0.2495</v>
      </c>
      <c r="P25" s="66">
        <v>0.2495</v>
      </c>
      <c r="Q25" s="66">
        <v>0.2495</v>
      </c>
      <c r="R25" s="67">
        <v>0.2495</v>
      </c>
      <c r="S25" s="67">
        <v>0.2495</v>
      </c>
      <c r="T25" s="67">
        <v>0.2495</v>
      </c>
      <c r="U25" s="67">
        <v>0.2495</v>
      </c>
      <c r="V25" s="67">
        <v>0.2495</v>
      </c>
      <c r="W25" s="67">
        <v>0.2495</v>
      </c>
      <c r="X25" s="67">
        <v>0.2495</v>
      </c>
      <c r="Y25" s="67">
        <v>0.2495</v>
      </c>
      <c r="Z25" s="67">
        <v>0.2495</v>
      </c>
      <c r="AA25" s="67">
        <v>0.2495</v>
      </c>
      <c r="AB25" s="67">
        <v>0.2495</v>
      </c>
      <c r="AC25" s="66">
        <v>0.2495</v>
      </c>
    </row>
    <row r="26" spans="1:31" s="70" customFormat="1" ht="15.75" thickBot="1" x14ac:dyDescent="0.3">
      <c r="A26" s="68" t="s">
        <v>25</v>
      </c>
      <c r="B26" s="69">
        <f>B24*B25</f>
        <v>-37941075.420179985</v>
      </c>
      <c r="C26" s="69">
        <f t="shared" ref="C26" si="11">C24*C25</f>
        <v>-37934270.747850582</v>
      </c>
      <c r="D26" s="69">
        <f>C26</f>
        <v>-37934270.747850582</v>
      </c>
      <c r="E26" s="69">
        <f>E24*E25</f>
        <v>-38285320.757205769</v>
      </c>
      <c r="F26" s="69">
        <f t="shared" ref="F26:L26" si="12">F24*F25</f>
        <v>-38285214.766082458</v>
      </c>
      <c r="G26" s="69">
        <f t="shared" si="12"/>
        <v>-38285169.956279472</v>
      </c>
      <c r="H26" s="69">
        <f t="shared" si="12"/>
        <v>-38631460.569694981</v>
      </c>
      <c r="I26" s="69">
        <f t="shared" si="12"/>
        <v>-38627882.977319665</v>
      </c>
      <c r="J26" s="69">
        <f t="shared" si="12"/>
        <v>-38624206.938535869</v>
      </c>
      <c r="K26" s="69">
        <f t="shared" si="12"/>
        <v>-38620866.352490596</v>
      </c>
      <c r="L26" s="69">
        <f t="shared" si="12"/>
        <v>-38617742.752010033</v>
      </c>
      <c r="M26" s="69">
        <f>M24*M25</f>
        <v>-38614696.103296146</v>
      </c>
      <c r="N26" s="69">
        <f>N24*N25</f>
        <v>-38611578.708285868</v>
      </c>
      <c r="O26" s="69">
        <f t="shared" ref="O26:AC26" si="13">O24*O25</f>
        <v>-38604796.938358516</v>
      </c>
      <c r="P26" s="69">
        <f t="shared" si="13"/>
        <v>-38603731.00684382</v>
      </c>
      <c r="Q26" s="69">
        <f t="shared" si="13"/>
        <v>-38594946.496073455</v>
      </c>
      <c r="R26" s="69">
        <f t="shared" si="13"/>
        <v>-38594840.86168316</v>
      </c>
      <c r="S26" s="69">
        <f t="shared" si="13"/>
        <v>-38594796.202695981</v>
      </c>
      <c r="T26" s="69">
        <f t="shared" si="13"/>
        <v>-38594783.857800871</v>
      </c>
      <c r="U26" s="69">
        <f t="shared" si="13"/>
        <v>-38591206.265425541</v>
      </c>
      <c r="V26" s="69">
        <f t="shared" si="13"/>
        <v>-38587530.226641752</v>
      </c>
      <c r="W26" s="69">
        <f t="shared" si="13"/>
        <v>-38584189.640596479</v>
      </c>
      <c r="X26" s="69">
        <f t="shared" si="13"/>
        <v>-38581066.040115908</v>
      </c>
      <c r="Y26" s="69">
        <f t="shared" si="13"/>
        <v>-38578019.391402021</v>
      </c>
      <c r="Z26" s="69">
        <f t="shared" si="13"/>
        <v>-38574901.996391743</v>
      </c>
      <c r="AA26" s="69">
        <f t="shared" si="13"/>
        <v>-38568120.226464391</v>
      </c>
      <c r="AB26" s="69">
        <f t="shared" si="13"/>
        <v>-38567054.294949688</v>
      </c>
      <c r="AC26" s="69">
        <f t="shared" si="13"/>
        <v>-38558269.784179315</v>
      </c>
    </row>
    <row r="27" spans="1:31" ht="15.75" thickBot="1" x14ac:dyDescent="0.3">
      <c r="A27" s="71" t="s">
        <v>26</v>
      </c>
      <c r="B27" s="72">
        <f>B26</f>
        <v>-37941075.420179985</v>
      </c>
      <c r="C27" s="73">
        <f>C26</f>
        <v>-37934270.747850582</v>
      </c>
      <c r="D27" s="73">
        <f t="shared" ref="D27:Q27" si="14">D26</f>
        <v>-37934270.747850582</v>
      </c>
      <c r="E27" s="73">
        <f t="shared" si="14"/>
        <v>-38285320.757205769</v>
      </c>
      <c r="F27" s="73">
        <f t="shared" si="14"/>
        <v>-38285214.766082458</v>
      </c>
      <c r="G27" s="73">
        <f t="shared" si="14"/>
        <v>-38285169.956279472</v>
      </c>
      <c r="H27" s="73">
        <f t="shared" si="14"/>
        <v>-38631460.569694981</v>
      </c>
      <c r="I27" s="73">
        <f t="shared" si="14"/>
        <v>-38627882.977319665</v>
      </c>
      <c r="J27" s="73">
        <f t="shared" si="14"/>
        <v>-38624206.938535869</v>
      </c>
      <c r="K27" s="73">
        <f t="shared" si="14"/>
        <v>-38620866.352490596</v>
      </c>
      <c r="L27" s="73">
        <f t="shared" si="14"/>
        <v>-38617742.752010033</v>
      </c>
      <c r="M27" s="73">
        <f t="shared" si="14"/>
        <v>-38614696.103296146</v>
      </c>
      <c r="N27" s="73">
        <f t="shared" si="14"/>
        <v>-38611578.708285868</v>
      </c>
      <c r="O27" s="73">
        <f t="shared" si="14"/>
        <v>-38604796.938358516</v>
      </c>
      <c r="P27" s="73">
        <f t="shared" si="14"/>
        <v>-38603731.00684382</v>
      </c>
      <c r="Q27" s="73">
        <f t="shared" si="14"/>
        <v>-38594946.496073455</v>
      </c>
      <c r="R27" s="73">
        <f>SUM(+R26-Q26)*R$4+Q27</f>
        <v>-38594845.347527131</v>
      </c>
      <c r="S27" s="73">
        <f t="shared" ref="S27:AC27" si="15">SUM(+S26-R26)*S4+R27</f>
        <v>-38594806.255619176</v>
      </c>
      <c r="T27" s="73">
        <f t="shared" si="15"/>
        <v>-38594796.498078793</v>
      </c>
      <c r="U27" s="73">
        <f t="shared" si="15"/>
        <v>-38592272.580170169</v>
      </c>
      <c r="V27" s="73">
        <f t="shared" si="15"/>
        <v>-38589961.20783899</v>
      </c>
      <c r="W27" s="73">
        <f t="shared" si="15"/>
        <v>-38588144.478167795</v>
      </c>
      <c r="X27" s="73">
        <f t="shared" si="15"/>
        <v>-38586702.487261012</v>
      </c>
      <c r="Y27" s="73">
        <f t="shared" si="15"/>
        <v>-38585554.777129069</v>
      </c>
      <c r="Z27" s="73">
        <f t="shared" si="15"/>
        <v>-38584636.64024248</v>
      </c>
      <c r="AA27" s="73">
        <f t="shared" si="15"/>
        <v>-38583215.255586475</v>
      </c>
      <c r="AB27" s="73">
        <f t="shared" si="15"/>
        <v>-38583082.379192173</v>
      </c>
      <c r="AC27" s="73">
        <f t="shared" si="15"/>
        <v>-38582709.338323839</v>
      </c>
    </row>
    <row r="28" spans="1:31" ht="15" x14ac:dyDescent="0.25">
      <c r="A28" s="74" t="s">
        <v>27</v>
      </c>
      <c r="B28" s="75">
        <v>-37941075</v>
      </c>
      <c r="C28" s="76"/>
      <c r="D28" s="76"/>
      <c r="E28" s="75">
        <v>-38285321</v>
      </c>
      <c r="G28" s="77"/>
      <c r="H28" s="75">
        <v>-38631461</v>
      </c>
      <c r="J28" s="77"/>
      <c r="K28" s="36"/>
      <c r="L28" s="44"/>
      <c r="M28" s="47" t="s">
        <v>28</v>
      </c>
      <c r="N28" s="48">
        <v>43676318.730000004</v>
      </c>
      <c r="O28" s="78"/>
      <c r="P28" s="77"/>
      <c r="Q28" s="49"/>
      <c r="R28" s="79"/>
      <c r="S28" s="80"/>
      <c r="T28" s="49"/>
      <c r="U28" s="79"/>
      <c r="V28" s="77"/>
      <c r="W28" s="43"/>
      <c r="X28" s="44"/>
      <c r="Y28" s="47" t="s">
        <v>28</v>
      </c>
      <c r="Z28" s="48">
        <v>43676318.730000004</v>
      </c>
      <c r="AB28" s="43"/>
      <c r="AC28" s="48">
        <v>19806404.779999997</v>
      </c>
    </row>
    <row r="29" spans="1:31" ht="15" x14ac:dyDescent="0.25">
      <c r="A29" s="74"/>
      <c r="B29" s="81">
        <f>B27-B28</f>
        <v>-0.42017998546361923</v>
      </c>
      <c r="C29" s="76"/>
      <c r="D29" s="76"/>
      <c r="E29" s="81">
        <f>E27-E28</f>
        <v>0.2427942305803299</v>
      </c>
      <c r="G29" s="77"/>
      <c r="H29" s="81">
        <f>H27-H28</f>
        <v>0.43030501902103424</v>
      </c>
      <c r="J29" s="77"/>
      <c r="K29" s="29"/>
      <c r="L29" s="78"/>
      <c r="M29" s="24"/>
      <c r="N29" s="82">
        <f>+N28-SUM(C22:N22)</f>
        <v>0</v>
      </c>
      <c r="O29" s="79"/>
      <c r="P29" s="77"/>
      <c r="Q29" s="49"/>
      <c r="R29" s="79"/>
      <c r="S29" s="77"/>
      <c r="T29" s="49"/>
      <c r="U29" s="79"/>
      <c r="V29" s="77"/>
      <c r="W29" s="49"/>
      <c r="X29" s="44"/>
      <c r="Z29" s="42">
        <f>+Z28-SUM(O22:Z22)</f>
        <v>0</v>
      </c>
      <c r="AA29" s="79"/>
      <c r="AB29" s="49"/>
      <c r="AC29" s="83">
        <f>+AC28-SUM(AA22:AC22)</f>
        <v>0</v>
      </c>
    </row>
    <row r="30" spans="1:31" ht="15" x14ac:dyDescent="0.25">
      <c r="A30" s="50" t="s">
        <v>29</v>
      </c>
      <c r="D30" s="24"/>
      <c r="E30" s="24"/>
      <c r="F30" s="24"/>
      <c r="G30" s="24"/>
      <c r="H30" s="24"/>
      <c r="I30" s="24"/>
      <c r="J30" s="24"/>
      <c r="K30" s="24"/>
      <c r="L30" s="24"/>
      <c r="P30" s="84"/>
      <c r="Q30" s="84"/>
      <c r="R30" s="84"/>
      <c r="S30" s="84"/>
      <c r="T30" s="84"/>
      <c r="U30" s="84"/>
      <c r="V30" s="84"/>
      <c r="W30" s="84"/>
      <c r="X30" s="84"/>
      <c r="Y30" s="84"/>
      <c r="Z30" s="84"/>
      <c r="AA30" s="84"/>
      <c r="AB30" s="84"/>
      <c r="AC30" s="84"/>
    </row>
    <row r="31" spans="1:31" ht="15" x14ac:dyDescent="0.25">
      <c r="A31" s="28" t="s">
        <v>13</v>
      </c>
      <c r="B31" s="29"/>
      <c r="C31" s="29">
        <f>+C32-B32</f>
        <v>1080180.0699999928</v>
      </c>
      <c r="D31" s="29">
        <f t="shared" ref="D31:AC31" si="16">+D32-C32</f>
        <v>1072190.7600000054</v>
      </c>
      <c r="E31" s="29">
        <f t="shared" si="16"/>
        <v>1056856.9599999785</v>
      </c>
      <c r="F31" s="29">
        <f t="shared" si="16"/>
        <v>1124540.1300000101</v>
      </c>
      <c r="G31" s="29">
        <f t="shared" si="16"/>
        <v>1120195.0300000012</v>
      </c>
      <c r="H31" s="29">
        <f t="shared" si="16"/>
        <v>1112806.9699999839</v>
      </c>
      <c r="I31" s="29">
        <f t="shared" si="16"/>
        <v>1196031.1116058379</v>
      </c>
      <c r="J31" s="29">
        <f t="shared" si="16"/>
        <v>1223072.0377317667</v>
      </c>
      <c r="K31" s="29">
        <f t="shared" si="16"/>
        <v>1249348.4431616068</v>
      </c>
      <c r="L31" s="29">
        <f t="shared" si="16"/>
        <v>1273530.5947725922</v>
      </c>
      <c r="M31" s="29">
        <f t="shared" si="16"/>
        <v>1296577.1720301211</v>
      </c>
      <c r="N31" s="29">
        <f t="shared" si="16"/>
        <v>1319559.7762387693</v>
      </c>
      <c r="O31" s="29">
        <f t="shared" si="16"/>
        <v>1355487.5089125037</v>
      </c>
      <c r="P31" s="29">
        <f t="shared" si="16"/>
        <v>1386352.0825666189</v>
      </c>
      <c r="Q31" s="29">
        <f t="shared" si="16"/>
        <v>1420977.6207213402</v>
      </c>
      <c r="R31" s="29">
        <f t="shared" si="16"/>
        <v>1793606.3739703447</v>
      </c>
      <c r="S31" s="29">
        <f t="shared" si="16"/>
        <v>1723072.10257034</v>
      </c>
      <c r="T31" s="29">
        <f t="shared" si="16"/>
        <v>1723319.1344188154</v>
      </c>
      <c r="U31" s="29">
        <f t="shared" si="16"/>
        <v>1743086.2300433964</v>
      </c>
      <c r="V31" s="29">
        <f t="shared" si="16"/>
        <v>1849664.5404267162</v>
      </c>
      <c r="W31" s="29">
        <f t="shared" si="16"/>
        <v>1883163.7996855974</v>
      </c>
      <c r="X31" s="29">
        <f t="shared" si="16"/>
        <v>1841435.0712921619</v>
      </c>
      <c r="Y31" s="29">
        <f t="shared" si="16"/>
        <v>1916992.1996300519</v>
      </c>
      <c r="Z31" s="29">
        <f t="shared" si="16"/>
        <v>1873396.8241062462</v>
      </c>
      <c r="AA31" s="29">
        <f t="shared" si="16"/>
        <v>1997306.0329065323</v>
      </c>
      <c r="AB31" s="29">
        <f t="shared" si="16"/>
        <v>2030475.3122074902</v>
      </c>
      <c r="AC31" s="29">
        <f t="shared" si="16"/>
        <v>2009012.2270771861</v>
      </c>
    </row>
    <row r="32" spans="1:31" ht="15.75" thickBot="1" x14ac:dyDescent="0.3">
      <c r="A32" s="28" t="s">
        <v>14</v>
      </c>
      <c r="B32" s="32">
        <v>84144064.220000014</v>
      </c>
      <c r="C32" s="85">
        <v>85224244.290000007</v>
      </c>
      <c r="D32" s="85">
        <v>86296435.050000012</v>
      </c>
      <c r="E32" s="85">
        <v>87353292.00999999</v>
      </c>
      <c r="F32" s="85">
        <v>88477832.140000001</v>
      </c>
      <c r="G32" s="85">
        <v>89598027.170000002</v>
      </c>
      <c r="H32" s="85">
        <v>90710834.139999986</v>
      </c>
      <c r="I32" s="85">
        <v>91906865.251605824</v>
      </c>
      <c r="J32" s="85">
        <v>93129937.28933759</v>
      </c>
      <c r="K32" s="85">
        <v>94379285.732499197</v>
      </c>
      <c r="L32" s="85">
        <v>95652816.327271789</v>
      </c>
      <c r="M32" s="85">
        <v>96949393.49930191</v>
      </c>
      <c r="N32" s="85">
        <v>98268953.27554068</v>
      </c>
      <c r="O32" s="85">
        <v>99624440.784453183</v>
      </c>
      <c r="P32" s="85">
        <v>101010792.8670198</v>
      </c>
      <c r="Q32" s="85">
        <v>102431770.48774114</v>
      </c>
      <c r="R32" s="85">
        <v>104225376.86171149</v>
      </c>
      <c r="S32" s="85">
        <v>105948448.96428183</v>
      </c>
      <c r="T32" s="85">
        <v>107671768.09870064</v>
      </c>
      <c r="U32" s="85">
        <v>109414854.32874404</v>
      </c>
      <c r="V32" s="85">
        <v>111264518.86917076</v>
      </c>
      <c r="W32" s="85">
        <v>113147682.66885635</v>
      </c>
      <c r="X32" s="85">
        <v>114989117.74014851</v>
      </c>
      <c r="Y32" s="85">
        <v>116906109.93977857</v>
      </c>
      <c r="Z32" s="85">
        <v>118779506.76388481</v>
      </c>
      <c r="AA32" s="85">
        <v>120776812.79679134</v>
      </c>
      <c r="AB32" s="85">
        <v>122807288.10899884</v>
      </c>
      <c r="AC32" s="85">
        <v>124816300.33607602</v>
      </c>
      <c r="AD32" s="34">
        <v>0</v>
      </c>
      <c r="AE32" s="35"/>
    </row>
    <row r="33" spans="1:31" ht="15.75" thickTop="1" x14ac:dyDescent="0.25">
      <c r="A33" s="36" t="s">
        <v>15</v>
      </c>
      <c r="B33" s="37">
        <v>0</v>
      </c>
      <c r="C33" s="38"/>
      <c r="D33" s="36" t="s">
        <v>15</v>
      </c>
      <c r="E33" s="37">
        <v>0</v>
      </c>
      <c r="F33" s="29"/>
      <c r="G33" s="36" t="s">
        <v>15</v>
      </c>
      <c r="H33" s="37">
        <v>0</v>
      </c>
      <c r="J33" s="29"/>
      <c r="K33" s="40"/>
      <c r="L33" s="86"/>
      <c r="M33" s="47" t="s">
        <v>30</v>
      </c>
      <c r="N33" s="48">
        <f>SUM(C31:N31)</f>
        <v>14124889.055540666</v>
      </c>
      <c r="O33" s="29"/>
      <c r="P33" s="29"/>
      <c r="Q33" s="29"/>
      <c r="R33" s="29"/>
      <c r="S33" s="29"/>
      <c r="T33" s="29"/>
      <c r="U33" s="29"/>
      <c r="V33" s="29"/>
      <c r="W33" s="87"/>
      <c r="X33" s="78"/>
      <c r="Y33" s="47" t="s">
        <v>30</v>
      </c>
      <c r="Z33" s="48">
        <f>+Z32-N32</f>
        <v>20510553.488344133</v>
      </c>
      <c r="AA33" s="38"/>
      <c r="AB33" s="10"/>
      <c r="AC33" s="48">
        <f>+AC32-Z32</f>
        <v>6036793.5721912086</v>
      </c>
    </row>
    <row r="34" spans="1:31" ht="15" x14ac:dyDescent="0.25">
      <c r="A34" s="45"/>
      <c r="B34" s="38"/>
      <c r="C34" s="38"/>
      <c r="D34" s="38"/>
      <c r="E34" s="38"/>
      <c r="F34" s="38"/>
      <c r="G34" s="38"/>
      <c r="H34" s="45"/>
      <c r="I34" s="38"/>
      <c r="J34" s="38"/>
      <c r="K34" s="40"/>
      <c r="L34" s="41"/>
      <c r="M34" s="38"/>
      <c r="N34" s="38"/>
      <c r="O34" s="38"/>
      <c r="P34" s="38"/>
      <c r="Q34" s="38"/>
      <c r="R34" s="38"/>
      <c r="S34" s="38"/>
      <c r="T34" s="38"/>
      <c r="U34" s="38"/>
      <c r="V34" s="38"/>
      <c r="W34" s="88"/>
      <c r="X34" s="78"/>
      <c r="Z34" s="42">
        <v>0</v>
      </c>
      <c r="AA34" s="29"/>
      <c r="AB34" s="43"/>
      <c r="AC34" s="42">
        <v>0</v>
      </c>
    </row>
    <row r="35" spans="1:31" ht="15" x14ac:dyDescent="0.25">
      <c r="A35" s="50" t="s">
        <v>31</v>
      </c>
      <c r="B35" s="38"/>
      <c r="C35" s="38"/>
      <c r="D35" s="38"/>
      <c r="E35" s="38"/>
      <c r="F35" s="38"/>
      <c r="G35" s="38"/>
      <c r="H35" s="45"/>
      <c r="I35" s="38"/>
      <c r="J35" s="38"/>
      <c r="K35" s="40"/>
      <c r="L35" s="41"/>
      <c r="M35" s="38"/>
      <c r="N35" s="38"/>
      <c r="O35" s="38"/>
      <c r="P35" s="38"/>
      <c r="Q35" s="38"/>
      <c r="R35" s="38"/>
      <c r="S35" s="38"/>
      <c r="T35" s="38"/>
      <c r="U35" s="38"/>
      <c r="V35" s="38"/>
      <c r="W35" s="88"/>
      <c r="X35" s="78"/>
    </row>
    <row r="36" spans="1:31" ht="15" x14ac:dyDescent="0.25">
      <c r="A36" s="52" t="s">
        <v>18</v>
      </c>
      <c r="B36" s="53">
        <f>-1612805/0.2495</f>
        <v>-6464148.2965931864</v>
      </c>
      <c r="C36" s="38"/>
      <c r="D36" s="38"/>
      <c r="E36" s="53">
        <f>-481689/0.2495</f>
        <v>-1930617.2344689379</v>
      </c>
      <c r="F36" s="38"/>
      <c r="G36" s="38"/>
      <c r="H36" s="89">
        <f>399970/0.2495</f>
        <v>1603086.1723446895</v>
      </c>
      <c r="I36" s="38"/>
      <c r="J36" s="38"/>
      <c r="K36" s="40"/>
      <c r="L36" s="41"/>
      <c r="M36" s="38"/>
      <c r="N36" s="38"/>
      <c r="O36" s="38"/>
      <c r="P36" s="38"/>
      <c r="Q36" s="38"/>
      <c r="R36" s="38"/>
      <c r="S36" s="38"/>
      <c r="T36" s="38"/>
      <c r="U36" s="38"/>
      <c r="V36" s="38"/>
      <c r="W36" s="88"/>
      <c r="X36" s="78"/>
      <c r="Y36" s="38"/>
      <c r="Z36" s="38"/>
      <c r="AA36" s="38"/>
      <c r="AB36" s="88"/>
      <c r="AC36" s="78"/>
      <c r="AD36" s="54">
        <f>SUM(B36:AC36)</f>
        <v>-6791679.358717435</v>
      </c>
      <c r="AE36" s="55" t="s">
        <v>19</v>
      </c>
    </row>
    <row r="37" spans="1:31" ht="15" x14ac:dyDescent="0.25">
      <c r="A37" s="28" t="s">
        <v>20</v>
      </c>
      <c r="B37" s="60">
        <v>10791792.200000055</v>
      </c>
      <c r="C37" s="57">
        <v>1995815.8632450718</v>
      </c>
      <c r="D37" s="57">
        <v>858871.72770209529</v>
      </c>
      <c r="E37" s="57">
        <v>2382939.7005938762</v>
      </c>
      <c r="F37" s="57">
        <v>667857.89820665796</v>
      </c>
      <c r="G37" s="57">
        <v>655729.20912116196</v>
      </c>
      <c r="H37" s="57">
        <v>649301.57509356446</v>
      </c>
      <c r="I37" s="57">
        <v>1356074.0398945804</v>
      </c>
      <c r="J37" s="57">
        <v>1375590.2234884617</v>
      </c>
      <c r="K37" s="57">
        <v>1309089.5015850505</v>
      </c>
      <c r="L37" s="57">
        <v>1266073.9138762329</v>
      </c>
      <c r="M37" s="57">
        <v>1250818.8646596572</v>
      </c>
      <c r="N37" s="57">
        <v>1264843.730881721</v>
      </c>
      <c r="O37" s="90">
        <v>2860416.6683913101</v>
      </c>
      <c r="P37" s="90">
        <v>1727299.1317550915</v>
      </c>
      <c r="Q37" s="90">
        <v>3257443.422250018</v>
      </c>
      <c r="R37" s="90">
        <v>1536928.1951584883</v>
      </c>
      <c r="S37" s="90">
        <v>1524840.3274528307</v>
      </c>
      <c r="T37" s="90">
        <v>1518434.3268340966</v>
      </c>
      <c r="U37" s="90">
        <v>2225215.0562078161</v>
      </c>
      <c r="V37" s="90">
        <v>2244731.2398017026</v>
      </c>
      <c r="W37" s="90">
        <v>2178230.5178982811</v>
      </c>
      <c r="X37" s="90">
        <v>2135214.9301894684</v>
      </c>
      <c r="Y37" s="90">
        <v>2119959.8809728874</v>
      </c>
      <c r="Z37" s="90">
        <v>2133984.7471949565</v>
      </c>
      <c r="AA37" s="90">
        <v>3593264.2763852184</v>
      </c>
      <c r="AB37" s="90">
        <v>2460146.7397490023</v>
      </c>
      <c r="AC37" s="90">
        <v>3990291.0302439169</v>
      </c>
      <c r="AD37" s="59">
        <f>SUM(C37:AC37)</f>
        <v>50539406.738833211</v>
      </c>
      <c r="AE37" s="91"/>
    </row>
    <row r="38" spans="1:31" ht="15.75" thickBot="1" x14ac:dyDescent="0.3">
      <c r="A38" s="28" t="s">
        <v>21</v>
      </c>
      <c r="B38" s="60">
        <f>+B36+B37</f>
        <v>4327643.9034068687</v>
      </c>
      <c r="C38" s="61">
        <f>+C37+C36+B38</f>
        <v>6323459.7666519405</v>
      </c>
      <c r="D38" s="61">
        <f t="shared" ref="D38:AC38" si="17">+D37+D36+C38</f>
        <v>7182331.4943540357</v>
      </c>
      <c r="E38" s="61">
        <f t="shared" si="17"/>
        <v>7634653.9604789745</v>
      </c>
      <c r="F38" s="61">
        <f t="shared" si="17"/>
        <v>8302511.8586856322</v>
      </c>
      <c r="G38" s="61">
        <f t="shared" si="17"/>
        <v>8958241.0678067934</v>
      </c>
      <c r="H38" s="61">
        <f t="shared" si="17"/>
        <v>11210628.815245047</v>
      </c>
      <c r="I38" s="61">
        <f t="shared" si="17"/>
        <v>12566702.855139628</v>
      </c>
      <c r="J38" s="61">
        <f t="shared" si="17"/>
        <v>13942293.078628089</v>
      </c>
      <c r="K38" s="61">
        <f t="shared" si="17"/>
        <v>15251382.580213141</v>
      </c>
      <c r="L38" s="61">
        <f t="shared" si="17"/>
        <v>16517456.494089374</v>
      </c>
      <c r="M38" s="61">
        <f t="shared" si="17"/>
        <v>17768275.358749032</v>
      </c>
      <c r="N38" s="61">
        <f t="shared" si="17"/>
        <v>19033119.089630753</v>
      </c>
      <c r="O38" s="61">
        <f t="shared" si="17"/>
        <v>21893535.758022062</v>
      </c>
      <c r="P38" s="61">
        <f t="shared" si="17"/>
        <v>23620834.889777154</v>
      </c>
      <c r="Q38" s="61">
        <f t="shared" si="17"/>
        <v>26878278.312027171</v>
      </c>
      <c r="R38" s="61">
        <f t="shared" si="17"/>
        <v>28415206.50718566</v>
      </c>
      <c r="S38" s="61">
        <f t="shared" si="17"/>
        <v>29940046.834638491</v>
      </c>
      <c r="T38" s="61">
        <f t="shared" si="17"/>
        <v>31458481.161472589</v>
      </c>
      <c r="U38" s="61">
        <f t="shared" si="17"/>
        <v>33683696.217680402</v>
      </c>
      <c r="V38" s="61">
        <f t="shared" si="17"/>
        <v>35928427.457482107</v>
      </c>
      <c r="W38" s="61">
        <f t="shared" si="17"/>
        <v>38106657.975380391</v>
      </c>
      <c r="X38" s="61">
        <f t="shared" si="17"/>
        <v>40241872.905569859</v>
      </c>
      <c r="Y38" s="61">
        <f t="shared" si="17"/>
        <v>42361832.786542743</v>
      </c>
      <c r="Z38" s="61">
        <f t="shared" si="17"/>
        <v>44495817.533737697</v>
      </c>
      <c r="AA38" s="61">
        <f t="shared" si="17"/>
        <v>48089081.810122915</v>
      </c>
      <c r="AB38" s="61">
        <f t="shared" si="17"/>
        <v>50549228.549871914</v>
      </c>
      <c r="AC38" s="61">
        <f t="shared" si="17"/>
        <v>54539519.580115832</v>
      </c>
      <c r="AD38" s="55">
        <f>AC38-B38</f>
        <v>50211875.676708966</v>
      </c>
      <c r="AE38" s="55" t="s">
        <v>22</v>
      </c>
    </row>
    <row r="39" spans="1:31" ht="15.75" thickBot="1" x14ac:dyDescent="0.3">
      <c r="A39" s="62" t="s">
        <v>32</v>
      </c>
      <c r="B39" s="92">
        <f>B32-B38</f>
        <v>79816420.31659314</v>
      </c>
      <c r="C39" s="93">
        <f>B39</f>
        <v>79816420.31659314</v>
      </c>
      <c r="D39" s="93">
        <f>C39</f>
        <v>79816420.31659314</v>
      </c>
      <c r="E39" s="93">
        <f>E32-E38</f>
        <v>79718638.049521014</v>
      </c>
      <c r="F39" s="93">
        <f>E39</f>
        <v>79718638.049521014</v>
      </c>
      <c r="G39" s="93">
        <f>F39</f>
        <v>79718638.049521014</v>
      </c>
      <c r="H39" s="93">
        <f>H32-H38</f>
        <v>79500205.324754938</v>
      </c>
      <c r="I39" s="93">
        <f t="shared" ref="I39:AC39" si="18">I32-I38</f>
        <v>79340162.396466196</v>
      </c>
      <c r="J39" s="93">
        <f t="shared" si="18"/>
        <v>79187644.210709497</v>
      </c>
      <c r="K39" s="93">
        <f t="shared" si="18"/>
        <v>79127903.152286053</v>
      </c>
      <c r="L39" s="93">
        <f t="shared" si="18"/>
        <v>79135359.833182409</v>
      </c>
      <c r="M39" s="93">
        <f t="shared" si="18"/>
        <v>79181118.140552878</v>
      </c>
      <c r="N39" s="93">
        <f t="shared" si="18"/>
        <v>79235834.185909927</v>
      </c>
      <c r="O39" s="93">
        <f t="shared" si="18"/>
        <v>77730905.026431113</v>
      </c>
      <c r="P39" s="93">
        <f t="shared" si="18"/>
        <v>77389957.977242649</v>
      </c>
      <c r="Q39" s="93">
        <f t="shared" si="18"/>
        <v>75553492.175713971</v>
      </c>
      <c r="R39" s="93">
        <f t="shared" si="18"/>
        <v>75810170.354525834</v>
      </c>
      <c r="S39" s="93">
        <f t="shared" si="18"/>
        <v>76008402.129643336</v>
      </c>
      <c r="T39" s="93">
        <f t="shared" si="18"/>
        <v>76213286.937228054</v>
      </c>
      <c r="U39" s="93">
        <f t="shared" si="18"/>
        <v>75731158.111063629</v>
      </c>
      <c r="V39" s="93">
        <f t="shared" si="18"/>
        <v>75336091.411688656</v>
      </c>
      <c r="W39" s="93">
        <f t="shared" si="18"/>
        <v>75041024.693475962</v>
      </c>
      <c r="X39" s="93">
        <f t="shared" si="18"/>
        <v>74747244.834578663</v>
      </c>
      <c r="Y39" s="93">
        <f t="shared" si="18"/>
        <v>74544277.153235823</v>
      </c>
      <c r="Z39" s="93">
        <f t="shared" si="18"/>
        <v>74283689.230147123</v>
      </c>
      <c r="AA39" s="93">
        <f t="shared" si="18"/>
        <v>72687730.986668438</v>
      </c>
      <c r="AB39" s="93">
        <f t="shared" si="18"/>
        <v>72258059.559126914</v>
      </c>
      <c r="AC39" s="93">
        <f t="shared" si="18"/>
        <v>70276780.755960196</v>
      </c>
      <c r="AD39" s="54"/>
      <c r="AE39" s="55"/>
    </row>
    <row r="40" spans="1:31" ht="15" x14ac:dyDescent="0.25">
      <c r="A40" s="28" t="s">
        <v>24</v>
      </c>
      <c r="B40" s="66">
        <v>0.2495</v>
      </c>
      <c r="C40" s="66">
        <v>0.2495</v>
      </c>
      <c r="D40" s="66">
        <v>0.2495</v>
      </c>
      <c r="E40" s="66">
        <v>0.2495</v>
      </c>
      <c r="F40" s="66">
        <v>0.2495</v>
      </c>
      <c r="G40" s="66">
        <v>0.2495</v>
      </c>
      <c r="H40" s="66">
        <v>0.2495</v>
      </c>
      <c r="I40" s="66">
        <v>0.2495</v>
      </c>
      <c r="J40" s="66">
        <v>0.2495</v>
      </c>
      <c r="K40" s="66">
        <v>0.2495</v>
      </c>
      <c r="L40" s="66">
        <v>0.2495</v>
      </c>
      <c r="M40" s="66">
        <v>0.2495</v>
      </c>
      <c r="N40" s="66">
        <v>0.2495</v>
      </c>
      <c r="O40" s="66">
        <v>0.2495</v>
      </c>
      <c r="P40" s="66">
        <v>0.2495</v>
      </c>
      <c r="Q40" s="66">
        <v>0.2495</v>
      </c>
      <c r="R40" s="66">
        <v>0.2495</v>
      </c>
      <c r="S40" s="66">
        <v>0.2495</v>
      </c>
      <c r="T40" s="66">
        <v>0.2495</v>
      </c>
      <c r="U40" s="66">
        <v>0.2495</v>
      </c>
      <c r="V40" s="66">
        <v>0.2495</v>
      </c>
      <c r="W40" s="66">
        <v>0.2495</v>
      </c>
      <c r="X40" s="66">
        <v>0.2495</v>
      </c>
      <c r="Y40" s="66">
        <v>0.2495</v>
      </c>
      <c r="Z40" s="66">
        <v>0.2495</v>
      </c>
      <c r="AA40" s="66">
        <v>0.2495</v>
      </c>
      <c r="AB40" s="66">
        <v>0.2495</v>
      </c>
      <c r="AC40" s="66">
        <v>0.2495</v>
      </c>
      <c r="AD40" s="94"/>
    </row>
    <row r="41" spans="1:31" s="70" customFormat="1" ht="15.75" thickBot="1" x14ac:dyDescent="0.3">
      <c r="A41" s="68" t="s">
        <v>33</v>
      </c>
      <c r="B41" s="69">
        <f>B39*B40</f>
        <v>19914196.868989989</v>
      </c>
      <c r="C41" s="69">
        <f t="shared" ref="C41:L41" si="19">C39*C40</f>
        <v>19914196.868989989</v>
      </c>
      <c r="D41" s="69">
        <f t="shared" si="19"/>
        <v>19914196.868989989</v>
      </c>
      <c r="E41" s="69">
        <f t="shared" si="19"/>
        <v>19889800.193355493</v>
      </c>
      <c r="F41" s="69">
        <f t="shared" si="19"/>
        <v>19889800.193355493</v>
      </c>
      <c r="G41" s="69">
        <f t="shared" si="19"/>
        <v>19889800.193355493</v>
      </c>
      <c r="H41" s="69">
        <f t="shared" si="19"/>
        <v>19835301.228526358</v>
      </c>
      <c r="I41" s="69">
        <f t="shared" si="19"/>
        <v>19795370.517918315</v>
      </c>
      <c r="J41" s="69">
        <f t="shared" si="19"/>
        <v>19757317.230572019</v>
      </c>
      <c r="K41" s="69">
        <f t="shared" si="19"/>
        <v>19742411.83649537</v>
      </c>
      <c r="L41" s="69">
        <f t="shared" si="19"/>
        <v>19744272.278379012</v>
      </c>
      <c r="M41" s="69">
        <f>M39*M40</f>
        <v>19755688.976067942</v>
      </c>
      <c r="N41" s="69">
        <f>N39*N40</f>
        <v>19769340.629384525</v>
      </c>
      <c r="O41" s="69">
        <f t="shared" ref="O41:AC41" si="20">O39*O40</f>
        <v>19393860.804094564</v>
      </c>
      <c r="P41" s="69">
        <f t="shared" si="20"/>
        <v>19308794.515322041</v>
      </c>
      <c r="Q41" s="69">
        <f t="shared" si="20"/>
        <v>18850596.297840636</v>
      </c>
      <c r="R41" s="69">
        <f t="shared" si="20"/>
        <v>18914637.503454197</v>
      </c>
      <c r="S41" s="69">
        <f t="shared" si="20"/>
        <v>18964096.331346013</v>
      </c>
      <c r="T41" s="69">
        <f t="shared" si="20"/>
        <v>19015215.090838399</v>
      </c>
      <c r="U41" s="69">
        <f t="shared" si="20"/>
        <v>18894923.948710375</v>
      </c>
      <c r="V41" s="69">
        <f t="shared" si="20"/>
        <v>18796354.80721632</v>
      </c>
      <c r="W41" s="69">
        <f t="shared" si="20"/>
        <v>18722735.661022253</v>
      </c>
      <c r="X41" s="69">
        <f t="shared" si="20"/>
        <v>18649437.586227376</v>
      </c>
      <c r="Y41" s="69">
        <f t="shared" si="20"/>
        <v>18598797.149732336</v>
      </c>
      <c r="Z41" s="69">
        <f t="shared" si="20"/>
        <v>18533780.462921709</v>
      </c>
      <c r="AA41" s="69">
        <f t="shared" si="20"/>
        <v>18135588.881173775</v>
      </c>
      <c r="AB41" s="69">
        <f t="shared" si="20"/>
        <v>18028385.860002164</v>
      </c>
      <c r="AC41" s="69">
        <f t="shared" si="20"/>
        <v>17534056.798612069</v>
      </c>
    </row>
    <row r="42" spans="1:31" ht="15.75" thickBot="1" x14ac:dyDescent="0.3">
      <c r="A42" s="71" t="s">
        <v>34</v>
      </c>
      <c r="B42" s="72">
        <f>B41</f>
        <v>19914196.868989989</v>
      </c>
      <c r="C42" s="73">
        <f t="shared" ref="C42:Q42" si="21">C41</f>
        <v>19914196.868989989</v>
      </c>
      <c r="D42" s="73">
        <f t="shared" si="21"/>
        <v>19914196.868989989</v>
      </c>
      <c r="E42" s="73">
        <f t="shared" si="21"/>
        <v>19889800.193355493</v>
      </c>
      <c r="F42" s="73">
        <f t="shared" si="21"/>
        <v>19889800.193355493</v>
      </c>
      <c r="G42" s="73">
        <f t="shared" si="21"/>
        <v>19889800.193355493</v>
      </c>
      <c r="H42" s="73">
        <f>H41</f>
        <v>19835301.228526358</v>
      </c>
      <c r="I42" s="73">
        <f t="shared" si="21"/>
        <v>19795370.517918315</v>
      </c>
      <c r="J42" s="73">
        <f t="shared" si="21"/>
        <v>19757317.230572019</v>
      </c>
      <c r="K42" s="73">
        <f t="shared" si="21"/>
        <v>19742411.83649537</v>
      </c>
      <c r="L42" s="73">
        <f t="shared" si="21"/>
        <v>19744272.278379012</v>
      </c>
      <c r="M42" s="73">
        <f t="shared" si="21"/>
        <v>19755688.976067942</v>
      </c>
      <c r="N42" s="73">
        <f t="shared" si="21"/>
        <v>19769340.629384525</v>
      </c>
      <c r="O42" s="73">
        <f t="shared" si="21"/>
        <v>19393860.804094564</v>
      </c>
      <c r="P42" s="73">
        <f t="shared" si="21"/>
        <v>19308794.515322041</v>
      </c>
      <c r="Q42" s="73">
        <f t="shared" si="21"/>
        <v>18850596.297840636</v>
      </c>
      <c r="R42" s="73">
        <f>SUM(+R41-Q41)*R4+Q42</f>
        <v>18911917.945407595</v>
      </c>
      <c r="S42" s="73">
        <f t="shared" ref="S42:AC42" si="22">SUM(+S41-R41)*S4+R42</f>
        <v>18955211.35776769</v>
      </c>
      <c r="T42" s="73">
        <f t="shared" si="22"/>
        <v>18995616.185476057</v>
      </c>
      <c r="U42" s="73">
        <f t="shared" si="22"/>
        <v>18910753.256440531</v>
      </c>
      <c r="V42" s="73">
        <f t="shared" si="22"/>
        <v>18848776.220898379</v>
      </c>
      <c r="W42" s="73">
        <f t="shared" si="22"/>
        <v>18808739.507146262</v>
      </c>
      <c r="X42" s="73">
        <f t="shared" si="22"/>
        <v>18774901.902754653</v>
      </c>
      <c r="Y42" s="73">
        <f t="shared" si="22"/>
        <v>18755825.025992822</v>
      </c>
      <c r="Z42" s="73">
        <f t="shared" si="22"/>
        <v>18736676.275767773</v>
      </c>
      <c r="AA42" s="73">
        <f t="shared" si="22"/>
        <v>18653219.683976769</v>
      </c>
      <c r="AB42" s="73">
        <f t="shared" si="22"/>
        <v>18639856.019693732</v>
      </c>
      <c r="AC42" s="73">
        <f t="shared" si="22"/>
        <v>18618863.963662099</v>
      </c>
    </row>
    <row r="43" spans="1:31" ht="15" x14ac:dyDescent="0.25">
      <c r="A43" s="74" t="s">
        <v>27</v>
      </c>
      <c r="B43" s="75">
        <v>19914197</v>
      </c>
      <c r="C43" s="76"/>
      <c r="D43" s="95"/>
      <c r="E43" s="75">
        <v>19889800</v>
      </c>
      <c r="F43" s="95"/>
      <c r="G43" s="29"/>
      <c r="H43" s="75">
        <v>19835301</v>
      </c>
      <c r="J43" s="95"/>
      <c r="K43" s="36"/>
      <c r="L43" s="38"/>
      <c r="M43" s="47" t="s">
        <v>35</v>
      </c>
      <c r="N43" s="48">
        <v>15033006.248348132</v>
      </c>
      <c r="O43" s="96"/>
      <c r="P43" s="95"/>
      <c r="Q43" s="97"/>
      <c r="R43" s="96"/>
      <c r="S43" s="98"/>
      <c r="T43" s="98"/>
      <c r="U43" s="98"/>
      <c r="V43" s="98"/>
      <c r="W43" s="43"/>
      <c r="X43" s="99"/>
      <c r="Y43" s="47" t="s">
        <v>35</v>
      </c>
      <c r="Z43" s="48">
        <v>25462698.444106948</v>
      </c>
      <c r="AA43" s="96"/>
      <c r="AB43" s="43"/>
      <c r="AC43" s="48">
        <v>10043702.046378138</v>
      </c>
      <c r="AD43" s="80"/>
    </row>
    <row r="44" spans="1:31" ht="15" x14ac:dyDescent="0.25">
      <c r="A44" s="74"/>
      <c r="B44" s="81">
        <f>B42-B43</f>
        <v>-0.13101001083850861</v>
      </c>
      <c r="C44" s="76"/>
      <c r="D44" s="76"/>
      <c r="E44" s="81">
        <f>E42-E43</f>
        <v>0.193355493247509</v>
      </c>
      <c r="F44" s="77"/>
      <c r="G44" s="29"/>
      <c r="H44" s="81">
        <f>H42-H43</f>
        <v>0.22852635756134987</v>
      </c>
      <c r="J44" s="77"/>
      <c r="K44" s="29"/>
      <c r="L44" s="94"/>
      <c r="M44" s="77"/>
      <c r="N44" s="100">
        <f>+N43-SUM(C37:N37)</f>
        <v>0</v>
      </c>
      <c r="O44" s="79"/>
      <c r="P44" s="77"/>
      <c r="Q44" s="49"/>
      <c r="R44" s="79"/>
      <c r="S44" s="80"/>
      <c r="T44" s="80"/>
      <c r="U44" s="80"/>
      <c r="V44" s="80"/>
      <c r="W44" s="49"/>
      <c r="X44" s="49"/>
      <c r="Y44" s="77"/>
      <c r="Z44" s="100">
        <f>+Z43-SUM(O37:Z37)</f>
        <v>0</v>
      </c>
      <c r="AA44" s="79"/>
      <c r="AB44" s="49"/>
      <c r="AC44" s="101">
        <f>+AC43-SUM(AA37:AC37)</f>
        <v>0</v>
      </c>
      <c r="AD44" s="80"/>
    </row>
    <row r="45" spans="1:31" ht="15" x14ac:dyDescent="0.25">
      <c r="A45" s="50" t="s">
        <v>36</v>
      </c>
      <c r="B45" s="102"/>
      <c r="C45" s="102"/>
      <c r="D45" s="76"/>
      <c r="E45" s="76"/>
      <c r="F45" s="102"/>
      <c r="G45" s="77"/>
      <c r="H45" s="29"/>
      <c r="I45" s="102"/>
      <c r="J45" s="103"/>
      <c r="K45" s="104"/>
      <c r="L45" s="104"/>
      <c r="M45" s="104"/>
      <c r="N45" s="104"/>
      <c r="O45" s="104"/>
      <c r="P45" s="104"/>
      <c r="Q45" s="104"/>
      <c r="R45" s="104"/>
      <c r="S45" s="104"/>
      <c r="T45" s="104"/>
      <c r="U45" s="104"/>
      <c r="V45" s="104"/>
      <c r="W45" s="104"/>
      <c r="X45" s="104"/>
      <c r="Y45" s="104"/>
      <c r="Z45" s="104"/>
      <c r="AA45" s="104"/>
      <c r="AB45" s="104"/>
      <c r="AC45" s="104"/>
    </row>
    <row r="46" spans="1:31" ht="15.75" thickBot="1" x14ac:dyDescent="0.3">
      <c r="A46" s="62" t="s">
        <v>37</v>
      </c>
      <c r="B46" s="105">
        <v>-523522</v>
      </c>
      <c r="C46" s="105">
        <v>-523522</v>
      </c>
      <c r="D46" s="105">
        <v>-523522</v>
      </c>
      <c r="E46" s="105">
        <v>-523522</v>
      </c>
      <c r="F46" s="105">
        <v>-523522</v>
      </c>
      <c r="G46" s="105">
        <v>-523522</v>
      </c>
      <c r="H46" s="105">
        <v>-523522</v>
      </c>
      <c r="I46" s="105">
        <v>-523522</v>
      </c>
      <c r="J46" s="105">
        <f>I46</f>
        <v>-523522</v>
      </c>
      <c r="K46" s="105">
        <f t="shared" ref="K46:AC46" si="23">J46</f>
        <v>-523522</v>
      </c>
      <c r="L46" s="105">
        <f t="shared" si="23"/>
        <v>-523522</v>
      </c>
      <c r="M46" s="105">
        <f t="shared" si="23"/>
        <v>-523522</v>
      </c>
      <c r="N46" s="105">
        <f t="shared" si="23"/>
        <v>-523522</v>
      </c>
      <c r="O46" s="105">
        <f t="shared" si="23"/>
        <v>-523522</v>
      </c>
      <c r="P46" s="105">
        <f t="shared" si="23"/>
        <v>-523522</v>
      </c>
      <c r="Q46" s="105">
        <f t="shared" si="23"/>
        <v>-523522</v>
      </c>
      <c r="R46" s="105">
        <f t="shared" si="23"/>
        <v>-523522</v>
      </c>
      <c r="S46" s="105">
        <f t="shared" si="23"/>
        <v>-523522</v>
      </c>
      <c r="T46" s="105">
        <f t="shared" si="23"/>
        <v>-523522</v>
      </c>
      <c r="U46" s="105">
        <f t="shared" si="23"/>
        <v>-523522</v>
      </c>
      <c r="V46" s="105">
        <f t="shared" si="23"/>
        <v>-523522</v>
      </c>
      <c r="W46" s="105">
        <f t="shared" si="23"/>
        <v>-523522</v>
      </c>
      <c r="X46" s="105">
        <f t="shared" si="23"/>
        <v>-523522</v>
      </c>
      <c r="Y46" s="105">
        <f t="shared" si="23"/>
        <v>-523522</v>
      </c>
      <c r="Z46" s="105">
        <f t="shared" si="23"/>
        <v>-523522</v>
      </c>
      <c r="AA46" s="105">
        <f t="shared" si="23"/>
        <v>-523522</v>
      </c>
      <c r="AB46" s="105">
        <f t="shared" si="23"/>
        <v>-523522</v>
      </c>
      <c r="AC46" s="105">
        <f t="shared" si="23"/>
        <v>-523522</v>
      </c>
    </row>
    <row r="47" spans="1:31" ht="15.75" thickBot="1" x14ac:dyDescent="0.3">
      <c r="A47" s="71" t="s">
        <v>38</v>
      </c>
      <c r="B47" s="72">
        <f>B46</f>
        <v>-523522</v>
      </c>
      <c r="C47" s="73">
        <f t="shared" ref="C47:Q47" si="24">C46</f>
        <v>-523522</v>
      </c>
      <c r="D47" s="73">
        <f t="shared" si="24"/>
        <v>-523522</v>
      </c>
      <c r="E47" s="73">
        <f t="shared" si="24"/>
        <v>-523522</v>
      </c>
      <c r="F47" s="73">
        <f t="shared" si="24"/>
        <v>-523522</v>
      </c>
      <c r="G47" s="73">
        <f t="shared" si="24"/>
        <v>-523522</v>
      </c>
      <c r="H47" s="73">
        <f t="shared" si="24"/>
        <v>-523522</v>
      </c>
      <c r="I47" s="73">
        <f t="shared" si="24"/>
        <v>-523522</v>
      </c>
      <c r="J47" s="73">
        <f t="shared" si="24"/>
        <v>-523522</v>
      </c>
      <c r="K47" s="73">
        <f t="shared" si="24"/>
        <v>-523522</v>
      </c>
      <c r="L47" s="73">
        <f t="shared" si="24"/>
        <v>-523522</v>
      </c>
      <c r="M47" s="73">
        <f t="shared" si="24"/>
        <v>-523522</v>
      </c>
      <c r="N47" s="73">
        <f t="shared" si="24"/>
        <v>-523522</v>
      </c>
      <c r="O47" s="73">
        <f t="shared" si="24"/>
        <v>-523522</v>
      </c>
      <c r="P47" s="73">
        <f t="shared" si="24"/>
        <v>-523522</v>
      </c>
      <c r="Q47" s="73">
        <f t="shared" si="24"/>
        <v>-523522</v>
      </c>
      <c r="R47" s="73">
        <f>SUM(+R46-Q46)*R$4+Q47</f>
        <v>-523522</v>
      </c>
      <c r="S47" s="73">
        <f t="shared" ref="S47:AC47" si="25">SUM(+S46-R46)*S$4+R47</f>
        <v>-523522</v>
      </c>
      <c r="T47" s="73">
        <f t="shared" si="25"/>
        <v>-523522</v>
      </c>
      <c r="U47" s="73">
        <f t="shared" si="25"/>
        <v>-523522</v>
      </c>
      <c r="V47" s="73">
        <f t="shared" si="25"/>
        <v>-523522</v>
      </c>
      <c r="W47" s="73">
        <f t="shared" si="25"/>
        <v>-523522</v>
      </c>
      <c r="X47" s="73">
        <f t="shared" si="25"/>
        <v>-523522</v>
      </c>
      <c r="Y47" s="73">
        <f t="shared" si="25"/>
        <v>-523522</v>
      </c>
      <c r="Z47" s="73">
        <f t="shared" si="25"/>
        <v>-523522</v>
      </c>
      <c r="AA47" s="73">
        <f t="shared" si="25"/>
        <v>-523522</v>
      </c>
      <c r="AB47" s="73">
        <f t="shared" si="25"/>
        <v>-523522</v>
      </c>
      <c r="AC47" s="73">
        <f t="shared" si="25"/>
        <v>-523522</v>
      </c>
    </row>
    <row r="48" spans="1:31" ht="15.75" thickBot="1" x14ac:dyDescent="0.3">
      <c r="A48" s="71" t="s">
        <v>158</v>
      </c>
      <c r="B48" s="105">
        <v>0</v>
      </c>
      <c r="C48" s="105">
        <v>0</v>
      </c>
      <c r="D48" s="105">
        <v>0</v>
      </c>
      <c r="E48" s="105">
        <v>0</v>
      </c>
      <c r="F48" s="105">
        <v>0</v>
      </c>
      <c r="G48" s="105">
        <v>0</v>
      </c>
      <c r="H48" s="105">
        <v>0</v>
      </c>
      <c r="I48" s="105">
        <v>0</v>
      </c>
      <c r="J48" s="105">
        <f>I48</f>
        <v>0</v>
      </c>
      <c r="K48" s="105">
        <f t="shared" ref="K48:AC48" si="26">J48</f>
        <v>0</v>
      </c>
      <c r="L48" s="105">
        <f t="shared" si="26"/>
        <v>0</v>
      </c>
      <c r="M48" s="105">
        <f t="shared" si="26"/>
        <v>0</v>
      </c>
      <c r="N48" s="105">
        <f t="shared" si="26"/>
        <v>0</v>
      </c>
      <c r="O48" s="105">
        <f t="shared" si="26"/>
        <v>0</v>
      </c>
      <c r="P48" s="105">
        <f t="shared" si="26"/>
        <v>0</v>
      </c>
      <c r="Q48" s="105">
        <f t="shared" si="26"/>
        <v>0</v>
      </c>
      <c r="R48" s="105">
        <f t="shared" si="26"/>
        <v>0</v>
      </c>
      <c r="S48" s="105">
        <f t="shared" si="26"/>
        <v>0</v>
      </c>
      <c r="T48" s="105">
        <f t="shared" si="26"/>
        <v>0</v>
      </c>
      <c r="U48" s="105">
        <f t="shared" si="26"/>
        <v>0</v>
      </c>
      <c r="V48" s="105">
        <f t="shared" si="26"/>
        <v>0</v>
      </c>
      <c r="W48" s="105">
        <f t="shared" si="26"/>
        <v>0</v>
      </c>
      <c r="X48" s="105">
        <f t="shared" si="26"/>
        <v>0</v>
      </c>
      <c r="Y48" s="105">
        <f t="shared" si="26"/>
        <v>0</v>
      </c>
      <c r="Z48" s="105">
        <f t="shared" si="26"/>
        <v>0</v>
      </c>
      <c r="AA48" s="105">
        <f t="shared" si="26"/>
        <v>0</v>
      </c>
      <c r="AB48" s="105">
        <f t="shared" si="26"/>
        <v>0</v>
      </c>
      <c r="AC48" s="105">
        <f t="shared" si="26"/>
        <v>0</v>
      </c>
    </row>
    <row r="49" spans="1:30" ht="15.75" thickBot="1" x14ac:dyDescent="0.3">
      <c r="A49" s="71" t="s">
        <v>39</v>
      </c>
      <c r="B49" s="72">
        <f>B48</f>
        <v>0</v>
      </c>
      <c r="C49" s="73">
        <f t="shared" ref="C49:Q49" si="27">C48</f>
        <v>0</v>
      </c>
      <c r="D49" s="73">
        <f t="shared" si="27"/>
        <v>0</v>
      </c>
      <c r="E49" s="73">
        <f t="shared" si="27"/>
        <v>0</v>
      </c>
      <c r="F49" s="73">
        <f t="shared" si="27"/>
        <v>0</v>
      </c>
      <c r="G49" s="73">
        <f t="shared" si="27"/>
        <v>0</v>
      </c>
      <c r="H49" s="73">
        <f t="shared" si="27"/>
        <v>0</v>
      </c>
      <c r="I49" s="73">
        <f t="shared" si="27"/>
        <v>0</v>
      </c>
      <c r="J49" s="73">
        <f t="shared" si="27"/>
        <v>0</v>
      </c>
      <c r="K49" s="73">
        <f t="shared" si="27"/>
        <v>0</v>
      </c>
      <c r="L49" s="73">
        <f t="shared" si="27"/>
        <v>0</v>
      </c>
      <c r="M49" s="73">
        <f t="shared" si="27"/>
        <v>0</v>
      </c>
      <c r="N49" s="73">
        <f t="shared" si="27"/>
        <v>0</v>
      </c>
      <c r="O49" s="73">
        <f t="shared" si="27"/>
        <v>0</v>
      </c>
      <c r="P49" s="73">
        <f t="shared" si="27"/>
        <v>0</v>
      </c>
      <c r="Q49" s="73">
        <f t="shared" si="27"/>
        <v>0</v>
      </c>
      <c r="R49" s="73">
        <f>SUM(+R48-Q48)*R$4+Q49</f>
        <v>0</v>
      </c>
      <c r="S49" s="73">
        <f t="shared" ref="S49:AC49" si="28">SUM(+S48-R48)*S$4+R49</f>
        <v>0</v>
      </c>
      <c r="T49" s="73">
        <f t="shared" si="28"/>
        <v>0</v>
      </c>
      <c r="U49" s="73">
        <f t="shared" si="28"/>
        <v>0</v>
      </c>
      <c r="V49" s="73">
        <f t="shared" si="28"/>
        <v>0</v>
      </c>
      <c r="W49" s="73">
        <f t="shared" si="28"/>
        <v>0</v>
      </c>
      <c r="X49" s="73">
        <f t="shared" si="28"/>
        <v>0</v>
      </c>
      <c r="Y49" s="73">
        <f t="shared" si="28"/>
        <v>0</v>
      </c>
      <c r="Z49" s="73">
        <f t="shared" si="28"/>
        <v>0</v>
      </c>
      <c r="AA49" s="73">
        <f t="shared" si="28"/>
        <v>0</v>
      </c>
      <c r="AB49" s="73">
        <f t="shared" si="28"/>
        <v>0</v>
      </c>
      <c r="AC49" s="73">
        <f t="shared" si="28"/>
        <v>0</v>
      </c>
    </row>
    <row r="50" spans="1:30" ht="15" x14ac:dyDescent="0.25">
      <c r="A50" s="62"/>
      <c r="B50" s="102"/>
      <c r="C50" s="102"/>
      <c r="D50" s="76"/>
      <c r="E50" s="76"/>
      <c r="F50" s="102"/>
      <c r="G50" s="77"/>
      <c r="H50" s="29"/>
      <c r="I50" s="102"/>
      <c r="J50" s="103"/>
      <c r="K50" s="104"/>
      <c r="L50" s="104"/>
      <c r="M50" s="104"/>
      <c r="N50" s="104"/>
      <c r="O50" s="104"/>
      <c r="P50" s="104"/>
      <c r="Q50" s="104"/>
      <c r="R50" s="104"/>
      <c r="S50" s="104"/>
      <c r="T50" s="104"/>
      <c r="U50" s="104"/>
      <c r="V50" s="104"/>
      <c r="W50" s="104"/>
      <c r="X50" s="104"/>
      <c r="Y50" s="104"/>
      <c r="Z50" s="104"/>
      <c r="AA50" s="104"/>
      <c r="AB50" s="104"/>
      <c r="AC50" s="104"/>
    </row>
    <row r="51" spans="1:30" ht="15.75" thickBot="1" x14ac:dyDescent="0.3">
      <c r="A51" s="62" t="s">
        <v>40</v>
      </c>
      <c r="B51" s="106">
        <v>337426</v>
      </c>
      <c r="C51" s="106">
        <v>337426</v>
      </c>
      <c r="D51" s="106">
        <v>337426</v>
      </c>
      <c r="E51" s="106">
        <v>337426</v>
      </c>
      <c r="F51" s="106">
        <v>337426</v>
      </c>
      <c r="G51" s="106">
        <v>337426</v>
      </c>
      <c r="H51" s="106">
        <v>337426</v>
      </c>
      <c r="I51" s="106">
        <f>H51</f>
        <v>337426</v>
      </c>
      <c r="J51" s="106">
        <f t="shared" ref="J51:AC51" si="29">I51</f>
        <v>337426</v>
      </c>
      <c r="K51" s="106">
        <f t="shared" si="29"/>
        <v>337426</v>
      </c>
      <c r="L51" s="106">
        <f t="shared" si="29"/>
        <v>337426</v>
      </c>
      <c r="M51" s="106">
        <f t="shared" si="29"/>
        <v>337426</v>
      </c>
      <c r="N51" s="106">
        <f t="shared" si="29"/>
        <v>337426</v>
      </c>
      <c r="O51" s="106">
        <f t="shared" si="29"/>
        <v>337426</v>
      </c>
      <c r="P51" s="106">
        <f t="shared" si="29"/>
        <v>337426</v>
      </c>
      <c r="Q51" s="106">
        <f t="shared" si="29"/>
        <v>337426</v>
      </c>
      <c r="R51" s="106">
        <f t="shared" si="29"/>
        <v>337426</v>
      </c>
      <c r="S51" s="106">
        <f t="shared" si="29"/>
        <v>337426</v>
      </c>
      <c r="T51" s="106">
        <f t="shared" si="29"/>
        <v>337426</v>
      </c>
      <c r="U51" s="106">
        <f t="shared" si="29"/>
        <v>337426</v>
      </c>
      <c r="V51" s="106">
        <f t="shared" si="29"/>
        <v>337426</v>
      </c>
      <c r="W51" s="106">
        <f t="shared" si="29"/>
        <v>337426</v>
      </c>
      <c r="X51" s="106">
        <f t="shared" si="29"/>
        <v>337426</v>
      </c>
      <c r="Y51" s="106">
        <f t="shared" si="29"/>
        <v>337426</v>
      </c>
      <c r="Z51" s="106">
        <f t="shared" si="29"/>
        <v>337426</v>
      </c>
      <c r="AA51" s="106">
        <f t="shared" si="29"/>
        <v>337426</v>
      </c>
      <c r="AB51" s="106">
        <f t="shared" si="29"/>
        <v>337426</v>
      </c>
      <c r="AC51" s="106">
        <f t="shared" si="29"/>
        <v>337426</v>
      </c>
    </row>
    <row r="52" spans="1:30" ht="15.75" thickBot="1" x14ac:dyDescent="0.3">
      <c r="A52" s="71" t="s">
        <v>41</v>
      </c>
      <c r="B52" s="72">
        <f>B51</f>
        <v>337426</v>
      </c>
      <c r="C52" s="73">
        <f t="shared" ref="C52:Q52" si="30">C51</f>
        <v>337426</v>
      </c>
      <c r="D52" s="73">
        <f t="shared" si="30"/>
        <v>337426</v>
      </c>
      <c r="E52" s="73">
        <f t="shared" si="30"/>
        <v>337426</v>
      </c>
      <c r="F52" s="73">
        <f t="shared" si="30"/>
        <v>337426</v>
      </c>
      <c r="G52" s="73">
        <f t="shared" si="30"/>
        <v>337426</v>
      </c>
      <c r="H52" s="73">
        <f t="shared" si="30"/>
        <v>337426</v>
      </c>
      <c r="I52" s="73">
        <f t="shared" si="30"/>
        <v>337426</v>
      </c>
      <c r="J52" s="73">
        <f t="shared" si="30"/>
        <v>337426</v>
      </c>
      <c r="K52" s="73">
        <f t="shared" si="30"/>
        <v>337426</v>
      </c>
      <c r="L52" s="73">
        <f t="shared" si="30"/>
        <v>337426</v>
      </c>
      <c r="M52" s="73">
        <f t="shared" si="30"/>
        <v>337426</v>
      </c>
      <c r="N52" s="73">
        <f t="shared" si="30"/>
        <v>337426</v>
      </c>
      <c r="O52" s="73">
        <f t="shared" si="30"/>
        <v>337426</v>
      </c>
      <c r="P52" s="73">
        <f t="shared" si="30"/>
        <v>337426</v>
      </c>
      <c r="Q52" s="73">
        <f t="shared" si="30"/>
        <v>337426</v>
      </c>
      <c r="R52" s="73">
        <f t="shared" ref="R52" si="31">SUM(+R51-Q51)*R$4+Q52</f>
        <v>337426</v>
      </c>
      <c r="S52" s="73">
        <f t="shared" ref="S52:AC52" si="32">SUM(+S51-R51)*S$4+R52</f>
        <v>337426</v>
      </c>
      <c r="T52" s="73">
        <f t="shared" si="32"/>
        <v>337426</v>
      </c>
      <c r="U52" s="73">
        <f t="shared" si="32"/>
        <v>337426</v>
      </c>
      <c r="V52" s="73">
        <f t="shared" si="32"/>
        <v>337426</v>
      </c>
      <c r="W52" s="73">
        <f t="shared" si="32"/>
        <v>337426</v>
      </c>
      <c r="X52" s="73">
        <f t="shared" si="32"/>
        <v>337426</v>
      </c>
      <c r="Y52" s="73">
        <f t="shared" si="32"/>
        <v>337426</v>
      </c>
      <c r="Z52" s="73">
        <f t="shared" si="32"/>
        <v>337426</v>
      </c>
      <c r="AA52" s="73">
        <f t="shared" si="32"/>
        <v>337426</v>
      </c>
      <c r="AB52" s="73">
        <f t="shared" si="32"/>
        <v>337426</v>
      </c>
      <c r="AC52" s="73">
        <f t="shared" si="32"/>
        <v>337426</v>
      </c>
    </row>
    <row r="53" spans="1:30" ht="15.75" thickBot="1" x14ac:dyDescent="0.3">
      <c r="A53" s="62" t="s">
        <v>42</v>
      </c>
      <c r="B53" s="106">
        <v>40942</v>
      </c>
      <c r="C53" s="106">
        <v>40942</v>
      </c>
      <c r="D53" s="106">
        <v>40942</v>
      </c>
      <c r="E53" s="106">
        <v>40942</v>
      </c>
      <c r="F53" s="106">
        <v>40942</v>
      </c>
      <c r="G53" s="106">
        <v>40942</v>
      </c>
      <c r="H53" s="106">
        <v>40942</v>
      </c>
      <c r="I53" s="106">
        <f>H53</f>
        <v>40942</v>
      </c>
      <c r="J53" s="106">
        <f t="shared" ref="J53:AC53" si="33">I53</f>
        <v>40942</v>
      </c>
      <c r="K53" s="106">
        <f t="shared" si="33"/>
        <v>40942</v>
      </c>
      <c r="L53" s="106">
        <f t="shared" si="33"/>
        <v>40942</v>
      </c>
      <c r="M53" s="106">
        <f t="shared" si="33"/>
        <v>40942</v>
      </c>
      <c r="N53" s="106">
        <f t="shared" si="33"/>
        <v>40942</v>
      </c>
      <c r="O53" s="106">
        <f t="shared" si="33"/>
        <v>40942</v>
      </c>
      <c r="P53" s="106">
        <f t="shared" si="33"/>
        <v>40942</v>
      </c>
      <c r="Q53" s="106">
        <f t="shared" si="33"/>
        <v>40942</v>
      </c>
      <c r="R53" s="106">
        <f t="shared" si="33"/>
        <v>40942</v>
      </c>
      <c r="S53" s="106">
        <f t="shared" si="33"/>
        <v>40942</v>
      </c>
      <c r="T53" s="106">
        <f t="shared" si="33"/>
        <v>40942</v>
      </c>
      <c r="U53" s="106">
        <f t="shared" si="33"/>
        <v>40942</v>
      </c>
      <c r="V53" s="106">
        <f t="shared" si="33"/>
        <v>40942</v>
      </c>
      <c r="W53" s="106">
        <f t="shared" si="33"/>
        <v>40942</v>
      </c>
      <c r="X53" s="106">
        <f t="shared" si="33"/>
        <v>40942</v>
      </c>
      <c r="Y53" s="106">
        <f t="shared" si="33"/>
        <v>40942</v>
      </c>
      <c r="Z53" s="106">
        <f t="shared" si="33"/>
        <v>40942</v>
      </c>
      <c r="AA53" s="106">
        <f t="shared" si="33"/>
        <v>40942</v>
      </c>
      <c r="AB53" s="106">
        <f t="shared" si="33"/>
        <v>40942</v>
      </c>
      <c r="AC53" s="106">
        <f t="shared" si="33"/>
        <v>40942</v>
      </c>
    </row>
    <row r="54" spans="1:30" ht="15.75" thickBot="1" x14ac:dyDescent="0.3">
      <c r="A54" s="71" t="s">
        <v>43</v>
      </c>
      <c r="B54" s="72">
        <f>B53</f>
        <v>40942</v>
      </c>
      <c r="C54" s="73">
        <f t="shared" ref="C54:Q54" si="34">C53</f>
        <v>40942</v>
      </c>
      <c r="D54" s="73">
        <f t="shared" si="34"/>
        <v>40942</v>
      </c>
      <c r="E54" s="73">
        <f t="shared" si="34"/>
        <v>40942</v>
      </c>
      <c r="F54" s="73">
        <f t="shared" si="34"/>
        <v>40942</v>
      </c>
      <c r="G54" s="73">
        <f t="shared" si="34"/>
        <v>40942</v>
      </c>
      <c r="H54" s="73">
        <f t="shared" si="34"/>
        <v>40942</v>
      </c>
      <c r="I54" s="73">
        <f t="shared" si="34"/>
        <v>40942</v>
      </c>
      <c r="J54" s="73">
        <f t="shared" si="34"/>
        <v>40942</v>
      </c>
      <c r="K54" s="73">
        <f t="shared" si="34"/>
        <v>40942</v>
      </c>
      <c r="L54" s="73">
        <f t="shared" si="34"/>
        <v>40942</v>
      </c>
      <c r="M54" s="73">
        <f t="shared" si="34"/>
        <v>40942</v>
      </c>
      <c r="N54" s="73">
        <f t="shared" si="34"/>
        <v>40942</v>
      </c>
      <c r="O54" s="73">
        <f t="shared" si="34"/>
        <v>40942</v>
      </c>
      <c r="P54" s="73">
        <f t="shared" si="34"/>
        <v>40942</v>
      </c>
      <c r="Q54" s="73">
        <f t="shared" si="34"/>
        <v>40942</v>
      </c>
      <c r="R54" s="73">
        <f t="shared" ref="R54:AC54" si="35">SUM(+R53-Q53)*R$4+Q54</f>
        <v>40942</v>
      </c>
      <c r="S54" s="73">
        <f t="shared" si="35"/>
        <v>40942</v>
      </c>
      <c r="T54" s="73">
        <f t="shared" si="35"/>
        <v>40942</v>
      </c>
      <c r="U54" s="73">
        <f t="shared" si="35"/>
        <v>40942</v>
      </c>
      <c r="V54" s="73">
        <f t="shared" si="35"/>
        <v>40942</v>
      </c>
      <c r="W54" s="73">
        <f t="shared" si="35"/>
        <v>40942</v>
      </c>
      <c r="X54" s="73">
        <f t="shared" si="35"/>
        <v>40942</v>
      </c>
      <c r="Y54" s="73">
        <f t="shared" si="35"/>
        <v>40942</v>
      </c>
      <c r="Z54" s="73">
        <f t="shared" si="35"/>
        <v>40942</v>
      </c>
      <c r="AA54" s="73">
        <f t="shared" si="35"/>
        <v>40942</v>
      </c>
      <c r="AB54" s="73">
        <f t="shared" si="35"/>
        <v>40942</v>
      </c>
      <c r="AC54" s="73">
        <f t="shared" si="35"/>
        <v>40942</v>
      </c>
    </row>
    <row r="55" spans="1:30" ht="15.75" thickBot="1" x14ac:dyDescent="0.3">
      <c r="A55" s="62"/>
      <c r="B55" s="106"/>
      <c r="C55" s="106"/>
      <c r="D55" s="106"/>
      <c r="E55" s="106"/>
      <c r="F55" s="106"/>
      <c r="G55" s="106"/>
      <c r="H55" s="106"/>
      <c r="I55" s="106"/>
      <c r="J55" s="106"/>
      <c r="K55" s="106"/>
      <c r="L55" s="106"/>
      <c r="M55" s="106"/>
      <c r="N55" s="106"/>
      <c r="O55" s="106"/>
      <c r="P55" s="106"/>
      <c r="Q55" s="106"/>
      <c r="R55" s="106"/>
      <c r="S55" s="106"/>
      <c r="T55" s="106"/>
      <c r="U55" s="106"/>
      <c r="V55" s="106"/>
      <c r="W55" s="106"/>
      <c r="X55" s="106"/>
      <c r="Y55" s="106"/>
      <c r="Z55" s="106"/>
      <c r="AA55" s="106"/>
      <c r="AB55" s="106"/>
      <c r="AC55" s="106"/>
    </row>
    <row r="56" spans="1:30" s="111" customFormat="1" ht="15.75" thickBot="1" x14ac:dyDescent="0.3">
      <c r="A56" s="107" t="s">
        <v>44</v>
      </c>
      <c r="B56" s="108">
        <f t="shared" ref="B56:AC56" si="36">B54+B52+B49+B47+B42+B27</f>
        <v>-18172032.551189996</v>
      </c>
      <c r="C56" s="109">
        <f t="shared" si="36"/>
        <v>-18165227.878860593</v>
      </c>
      <c r="D56" s="109">
        <f t="shared" si="36"/>
        <v>-18165227.878860593</v>
      </c>
      <c r="E56" s="109">
        <f t="shared" si="36"/>
        <v>-18540674.563850276</v>
      </c>
      <c r="F56" s="109">
        <f t="shared" si="36"/>
        <v>-18540568.572726965</v>
      </c>
      <c r="G56" s="109">
        <f t="shared" si="36"/>
        <v>-18540523.762923978</v>
      </c>
      <c r="H56" s="109">
        <f t="shared" si="36"/>
        <v>-18941313.341168623</v>
      </c>
      <c r="I56" s="109">
        <f t="shared" si="36"/>
        <v>-18977666.45940135</v>
      </c>
      <c r="J56" s="109">
        <f t="shared" si="36"/>
        <v>-19012043.70796385</v>
      </c>
      <c r="K56" s="109">
        <f t="shared" si="36"/>
        <v>-19023608.515995227</v>
      </c>
      <c r="L56" s="109">
        <f t="shared" si="36"/>
        <v>-19018624.473631021</v>
      </c>
      <c r="M56" s="109">
        <f t="shared" si="36"/>
        <v>-19004161.127228204</v>
      </c>
      <c r="N56" s="109">
        <f t="shared" si="36"/>
        <v>-18987392.078901343</v>
      </c>
      <c r="O56" s="109">
        <f t="shared" si="36"/>
        <v>-19356090.134263951</v>
      </c>
      <c r="P56" s="109">
        <f t="shared" si="36"/>
        <v>-19440090.491521779</v>
      </c>
      <c r="Q56" s="109">
        <f t="shared" si="36"/>
        <v>-19889504.198232818</v>
      </c>
      <c r="R56" s="109">
        <f t="shared" si="36"/>
        <v>-19828081.402119536</v>
      </c>
      <c r="S56" s="109">
        <f t="shared" si="36"/>
        <v>-19784748.897851486</v>
      </c>
      <c r="T56" s="109">
        <f t="shared" si="36"/>
        <v>-19744334.312602736</v>
      </c>
      <c r="U56" s="109">
        <f t="shared" si="36"/>
        <v>-19826673.323729638</v>
      </c>
      <c r="V56" s="109">
        <f t="shared" si="36"/>
        <v>-19886338.986940611</v>
      </c>
      <c r="W56" s="109">
        <f t="shared" si="36"/>
        <v>-19924558.971021533</v>
      </c>
      <c r="X56" s="109">
        <f t="shared" si="36"/>
        <v>-19956954.584506359</v>
      </c>
      <c r="Y56" s="109">
        <f t="shared" si="36"/>
        <v>-19974883.751136247</v>
      </c>
      <c r="Z56" s="109">
        <f t="shared" si="36"/>
        <v>-19993114.364474706</v>
      </c>
      <c r="AA56" s="109">
        <f t="shared" si="36"/>
        <v>-20075149.571609706</v>
      </c>
      <c r="AB56" s="109">
        <f t="shared" si="36"/>
        <v>-20088380.359498441</v>
      </c>
      <c r="AC56" s="110">
        <f t="shared" si="36"/>
        <v>-20108999.37466174</v>
      </c>
    </row>
    <row r="57" spans="1:30" ht="15.75" thickBot="1" x14ac:dyDescent="0.3">
      <c r="A57" s="112"/>
      <c r="B57" s="113"/>
      <c r="C57" s="113"/>
      <c r="D57" s="114"/>
      <c r="E57" s="114"/>
      <c r="F57" s="113"/>
      <c r="G57" s="114"/>
      <c r="H57" s="114"/>
      <c r="I57" s="113"/>
      <c r="J57" s="114"/>
      <c r="K57" s="115"/>
      <c r="L57" s="115"/>
      <c r="M57" s="115"/>
      <c r="N57" s="115"/>
      <c r="O57" s="115"/>
      <c r="P57" s="115"/>
      <c r="Q57" s="115"/>
      <c r="R57" s="115"/>
      <c r="S57" s="115"/>
      <c r="T57" s="115"/>
      <c r="U57" s="115"/>
      <c r="V57" s="115"/>
      <c r="W57" s="115"/>
      <c r="X57" s="115"/>
      <c r="Y57" s="115"/>
      <c r="Z57" s="115"/>
      <c r="AA57" s="115"/>
      <c r="AB57" s="115"/>
      <c r="AC57" s="115"/>
      <c r="AD57" s="116"/>
    </row>
    <row r="58" spans="1:30" ht="15.75" thickTop="1" x14ac:dyDescent="0.25">
      <c r="A58" s="21" t="s">
        <v>45</v>
      </c>
      <c r="B58" s="22"/>
      <c r="C58" s="22"/>
      <c r="D58" s="22"/>
      <c r="E58" s="22"/>
      <c r="F58" s="22"/>
      <c r="G58" s="22"/>
      <c r="H58" s="22"/>
      <c r="I58" s="22"/>
      <c r="J58" s="22"/>
      <c r="K58" s="22"/>
      <c r="L58" s="22"/>
      <c r="M58" s="22"/>
      <c r="N58" s="22"/>
      <c r="O58" s="22"/>
      <c r="P58" s="22"/>
      <c r="Q58" s="22"/>
      <c r="R58" s="22"/>
      <c r="S58" s="22"/>
      <c r="T58" s="22"/>
      <c r="U58" s="22"/>
      <c r="V58" s="22"/>
      <c r="W58" s="22"/>
      <c r="X58" s="22"/>
      <c r="Y58" s="22"/>
      <c r="Z58" s="22"/>
      <c r="AA58" s="22"/>
      <c r="AB58" s="22"/>
      <c r="AC58" s="22"/>
    </row>
    <row r="59" spans="1:30" ht="15" x14ac:dyDescent="0.25">
      <c r="A59" s="23" t="s">
        <v>12</v>
      </c>
      <c r="B59" s="24"/>
      <c r="C59" s="24"/>
      <c r="D59" s="24"/>
      <c r="E59" s="24"/>
      <c r="F59" s="24"/>
      <c r="G59" s="24"/>
      <c r="H59" s="24"/>
      <c r="I59" s="24"/>
      <c r="K59" s="24"/>
      <c r="L59" s="24"/>
      <c r="M59" s="24"/>
      <c r="N59" s="24"/>
      <c r="O59" s="24"/>
      <c r="P59" s="24"/>
      <c r="Q59" s="24"/>
      <c r="R59" s="24"/>
      <c r="S59" s="24"/>
      <c r="T59" s="24"/>
      <c r="U59" s="24"/>
      <c r="V59" s="24"/>
      <c r="W59" s="24"/>
      <c r="X59" s="24"/>
      <c r="Y59" s="24"/>
      <c r="Z59" s="24"/>
      <c r="AA59" s="24"/>
      <c r="AB59" s="24"/>
      <c r="AC59" s="24"/>
      <c r="AD59" s="27"/>
    </row>
    <row r="60" spans="1:30" ht="15" x14ac:dyDescent="0.25">
      <c r="A60" s="28" t="s">
        <v>13</v>
      </c>
      <c r="B60" s="29"/>
      <c r="C60" s="29">
        <f>+C61-B61</f>
        <v>107039.05999997258</v>
      </c>
      <c r="D60" s="29">
        <f t="shared" ref="D60:AC60" si="37">+D61-C61</f>
        <v>-1223.5600000023842</v>
      </c>
      <c r="E60" s="29">
        <f t="shared" si="37"/>
        <v>751772.09000000358</v>
      </c>
      <c r="F60" s="29">
        <f t="shared" si="37"/>
        <v>1990.1200000047684</v>
      </c>
      <c r="G60" s="29">
        <f t="shared" si="37"/>
        <v>537673.65000000596</v>
      </c>
      <c r="H60" s="29">
        <f t="shared" si="37"/>
        <v>566.73999997973442</v>
      </c>
      <c r="I60" s="29">
        <f t="shared" si="37"/>
        <v>81701.860000014305</v>
      </c>
      <c r="J60" s="29">
        <f t="shared" si="37"/>
        <v>82120.120000004768</v>
      </c>
      <c r="K60" s="29">
        <f t="shared" si="37"/>
        <v>81618.140000015497</v>
      </c>
      <c r="L60" s="29">
        <f t="shared" si="37"/>
        <v>81697.84999999404</v>
      </c>
      <c r="M60" s="29">
        <f t="shared" si="37"/>
        <v>81210.539999991655</v>
      </c>
      <c r="N60" s="29">
        <f t="shared" si="37"/>
        <v>87747.90000000596</v>
      </c>
      <c r="O60" s="29">
        <f t="shared" si="37"/>
        <v>107039.06000000238</v>
      </c>
      <c r="P60" s="29">
        <f t="shared" si="37"/>
        <v>-1223.5600000023842</v>
      </c>
      <c r="Q60" s="29">
        <f t="shared" si="37"/>
        <v>751772.09000003338</v>
      </c>
      <c r="R60" s="29">
        <f t="shared" si="37"/>
        <v>1990.119999974966</v>
      </c>
      <c r="S60" s="29">
        <f t="shared" si="37"/>
        <v>537673.65000000596</v>
      </c>
      <c r="T60" s="29">
        <f t="shared" si="37"/>
        <v>566.74000000953674</v>
      </c>
      <c r="U60" s="29">
        <f t="shared" si="37"/>
        <v>81701.859999984503</v>
      </c>
      <c r="V60" s="29">
        <f t="shared" si="37"/>
        <v>82120.120000004768</v>
      </c>
      <c r="W60" s="29">
        <f t="shared" si="37"/>
        <v>81618.140000015497</v>
      </c>
      <c r="X60" s="29">
        <f t="shared" si="37"/>
        <v>81697.84999999404</v>
      </c>
      <c r="Y60" s="29">
        <f t="shared" si="37"/>
        <v>81210.539999991655</v>
      </c>
      <c r="Z60" s="29">
        <f t="shared" si="37"/>
        <v>87747.90000000596</v>
      </c>
      <c r="AA60" s="29">
        <f t="shared" si="37"/>
        <v>107039.06000003219</v>
      </c>
      <c r="AB60" s="29">
        <f t="shared" si="37"/>
        <v>-1223.5600000023842</v>
      </c>
      <c r="AC60" s="29">
        <f t="shared" si="37"/>
        <v>751772.08999997377</v>
      </c>
      <c r="AD60" s="31"/>
    </row>
    <row r="61" spans="1:30" ht="15.75" thickBot="1" x14ac:dyDescent="0.3">
      <c r="A61" s="28" t="s">
        <v>14</v>
      </c>
      <c r="B61" s="32">
        <v>150489527.95999998</v>
      </c>
      <c r="C61" s="33">
        <v>150596567.01999995</v>
      </c>
      <c r="D61" s="33">
        <v>150595343.45999995</v>
      </c>
      <c r="E61" s="33">
        <v>151347115.54999995</v>
      </c>
      <c r="F61" s="33">
        <v>151349105.66999996</v>
      </c>
      <c r="G61" s="33">
        <v>151886779.31999996</v>
      </c>
      <c r="H61" s="33">
        <v>151887346.05999994</v>
      </c>
      <c r="I61" s="33">
        <v>151969047.91999996</v>
      </c>
      <c r="J61" s="33">
        <v>152051168.03999996</v>
      </c>
      <c r="K61" s="33">
        <v>152132786.17999998</v>
      </c>
      <c r="L61" s="33">
        <v>152214484.02999997</v>
      </c>
      <c r="M61" s="33">
        <v>152295694.56999996</v>
      </c>
      <c r="N61" s="33">
        <v>152383442.46999997</v>
      </c>
      <c r="O61" s="33">
        <v>152490481.52999997</v>
      </c>
      <c r="P61" s="33">
        <v>152489257.96999997</v>
      </c>
      <c r="Q61" s="33">
        <v>153241030.06</v>
      </c>
      <c r="R61" s="33">
        <v>153243020.17999998</v>
      </c>
      <c r="S61" s="33">
        <v>153780693.82999998</v>
      </c>
      <c r="T61" s="33">
        <v>153781260.56999999</v>
      </c>
      <c r="U61" s="33">
        <v>153862962.42999998</v>
      </c>
      <c r="V61" s="33">
        <v>153945082.54999998</v>
      </c>
      <c r="W61" s="33">
        <v>154026700.69</v>
      </c>
      <c r="X61" s="33">
        <v>154108398.53999999</v>
      </c>
      <c r="Y61" s="33">
        <v>154189609.07999998</v>
      </c>
      <c r="Z61" s="33">
        <v>154277356.97999999</v>
      </c>
      <c r="AA61" s="33">
        <v>154384396.04000002</v>
      </c>
      <c r="AB61" s="33">
        <v>154383172.48000002</v>
      </c>
      <c r="AC61" s="33">
        <v>155134944.56999999</v>
      </c>
      <c r="AD61" s="42">
        <v>0</v>
      </c>
    </row>
    <row r="62" spans="1:30" ht="15.75" thickTop="1" x14ac:dyDescent="0.25">
      <c r="A62" s="36" t="s">
        <v>15</v>
      </c>
      <c r="B62" s="37">
        <v>0</v>
      </c>
      <c r="C62" s="49"/>
      <c r="D62" s="36" t="s">
        <v>15</v>
      </c>
      <c r="E62" s="37">
        <v>0</v>
      </c>
      <c r="F62" s="29"/>
      <c r="G62" s="36" t="s">
        <v>15</v>
      </c>
      <c r="H62" s="39">
        <v>0</v>
      </c>
      <c r="J62" s="29"/>
      <c r="K62" s="117"/>
      <c r="L62" s="86"/>
      <c r="N62" s="42">
        <v>0</v>
      </c>
      <c r="O62" s="29"/>
      <c r="P62" s="29"/>
      <c r="Q62" s="29"/>
      <c r="R62" s="29"/>
      <c r="S62" s="29"/>
      <c r="T62" s="29"/>
      <c r="U62" s="29"/>
      <c r="V62" s="29"/>
      <c r="W62" s="43"/>
      <c r="X62" s="78"/>
      <c r="Z62" s="42">
        <v>0</v>
      </c>
      <c r="AA62" s="29"/>
      <c r="AB62" s="43"/>
      <c r="AC62" s="118">
        <v>0</v>
      </c>
    </row>
    <row r="63" spans="1:30" ht="15" x14ac:dyDescent="0.25">
      <c r="A63" s="10"/>
      <c r="B63" s="38"/>
      <c r="C63" s="38"/>
      <c r="D63" s="38"/>
      <c r="E63" s="38"/>
      <c r="F63" s="38"/>
      <c r="G63" s="38"/>
      <c r="H63" s="45"/>
      <c r="I63" s="46"/>
      <c r="J63" s="38"/>
      <c r="K63" s="117"/>
      <c r="L63" s="41"/>
      <c r="M63" s="47" t="s">
        <v>16</v>
      </c>
      <c r="N63" s="48">
        <f>+N61-B61</f>
        <v>1893914.5099999905</v>
      </c>
      <c r="O63" s="38"/>
      <c r="P63" s="38"/>
      <c r="Q63" s="38"/>
      <c r="R63" s="38"/>
      <c r="S63" s="38"/>
      <c r="T63" s="38"/>
      <c r="U63" s="38"/>
      <c r="V63" s="38"/>
      <c r="W63" s="10"/>
      <c r="X63" s="78"/>
      <c r="Y63" s="47" t="s">
        <v>16</v>
      </c>
      <c r="Z63" s="48">
        <v>1893914.5100000002</v>
      </c>
      <c r="AA63" s="38"/>
      <c r="AB63" s="10"/>
      <c r="AC63" s="48">
        <v>857587.59</v>
      </c>
    </row>
    <row r="64" spans="1:30" ht="15" x14ac:dyDescent="0.25">
      <c r="A64" s="50" t="s">
        <v>17</v>
      </c>
      <c r="B64" s="29"/>
      <c r="C64" s="29"/>
      <c r="D64" s="29"/>
      <c r="E64" s="29"/>
      <c r="F64" s="29"/>
      <c r="G64" s="29"/>
      <c r="H64" s="29"/>
      <c r="I64" s="30"/>
      <c r="J64" s="29"/>
      <c r="K64" s="117"/>
      <c r="L64" s="41"/>
      <c r="M64" s="29"/>
      <c r="N64" s="29"/>
      <c r="O64" s="29"/>
      <c r="P64" s="29"/>
      <c r="Q64" s="29"/>
      <c r="R64" s="29"/>
      <c r="S64" s="29"/>
      <c r="T64" s="29"/>
      <c r="U64" s="30"/>
      <c r="V64" s="29"/>
      <c r="W64" s="29"/>
      <c r="X64" s="29"/>
      <c r="Y64" s="29"/>
      <c r="Z64" s="29"/>
      <c r="AA64" s="30"/>
      <c r="AB64" s="29"/>
      <c r="AC64" s="29"/>
    </row>
    <row r="65" spans="1:31" ht="15" x14ac:dyDescent="0.25">
      <c r="A65" s="52" t="s">
        <v>18</v>
      </c>
      <c r="B65" s="53">
        <f>2273105/0.2495</f>
        <v>9110641.2825651299</v>
      </c>
      <c r="C65" s="29"/>
      <c r="D65" s="29"/>
      <c r="E65" s="53">
        <f>-42813/0.2495</f>
        <v>-171595.19038076152</v>
      </c>
      <c r="F65" s="29"/>
      <c r="G65" s="29"/>
      <c r="H65" s="53">
        <f>-42812/0.2495</f>
        <v>-171591.18236472947</v>
      </c>
      <c r="I65" s="30"/>
      <c r="J65" s="29"/>
      <c r="K65" s="117"/>
      <c r="L65" s="41"/>
      <c r="M65" s="29"/>
      <c r="N65" s="29"/>
      <c r="O65" s="29"/>
      <c r="P65" s="29"/>
      <c r="Q65" s="29"/>
      <c r="R65" s="29"/>
      <c r="S65" s="29"/>
      <c r="T65" s="29"/>
      <c r="U65" s="30"/>
      <c r="V65" s="29"/>
      <c r="W65" s="29"/>
      <c r="X65" s="29"/>
      <c r="Y65" s="29"/>
      <c r="Z65" s="29"/>
      <c r="AA65" s="30"/>
      <c r="AB65" s="29"/>
      <c r="AC65" s="29"/>
      <c r="AD65" s="54">
        <f>SUM(B65:AC65)</f>
        <v>8767454.9098196384</v>
      </c>
    </row>
    <row r="66" spans="1:31" ht="15" x14ac:dyDescent="0.25">
      <c r="A66" s="28" t="s">
        <v>20</v>
      </c>
      <c r="B66" s="60">
        <v>54141276.350000009</v>
      </c>
      <c r="C66" s="58">
        <f>+$N72*C60/$N63</f>
        <v>107039.05999997312</v>
      </c>
      <c r="D66" s="58">
        <f t="shared" ref="D66:N66" si="38">+$N72*D60/$N63</f>
        <v>-1223.5600000023903</v>
      </c>
      <c r="E66" s="58">
        <f t="shared" si="38"/>
        <v>751772.09000000742</v>
      </c>
      <c r="F66" s="58">
        <f t="shared" si="38"/>
        <v>1990.1200000047784</v>
      </c>
      <c r="G66" s="58">
        <f t="shared" si="38"/>
        <v>537673.65000000875</v>
      </c>
      <c r="H66" s="58">
        <f t="shared" si="38"/>
        <v>566.73999997973726</v>
      </c>
      <c r="I66" s="58">
        <f t="shared" si="38"/>
        <v>81701.860000014713</v>
      </c>
      <c r="J66" s="58">
        <f t="shared" si="38"/>
        <v>82120.120000005176</v>
      </c>
      <c r="K66" s="58">
        <f t="shared" si="38"/>
        <v>81618.140000015905</v>
      </c>
      <c r="L66" s="58">
        <f t="shared" si="38"/>
        <v>81697.849999994447</v>
      </c>
      <c r="M66" s="58">
        <f t="shared" si="38"/>
        <v>81210.539999992063</v>
      </c>
      <c r="N66" s="58">
        <f t="shared" si="38"/>
        <v>87747.900000006397</v>
      </c>
      <c r="O66" s="58">
        <f>+$Z72*O60/SUM($O60:$Z60)</f>
        <v>107039.06000000125</v>
      </c>
      <c r="P66" s="58">
        <f t="shared" ref="P66:Z66" si="39">+$Z72*P60/SUM($O60:$Z60)</f>
        <v>-1223.5600000023712</v>
      </c>
      <c r="Q66" s="58">
        <f t="shared" si="39"/>
        <v>751772.09000002546</v>
      </c>
      <c r="R66" s="58">
        <f t="shared" si="39"/>
        <v>1990.1199999749449</v>
      </c>
      <c r="S66" s="58">
        <f t="shared" si="39"/>
        <v>537673.65000000026</v>
      </c>
      <c r="T66" s="58">
        <f t="shared" si="39"/>
        <v>566.74000000953072</v>
      </c>
      <c r="U66" s="58">
        <f t="shared" si="39"/>
        <v>81701.85999998363</v>
      </c>
      <c r="V66" s="58">
        <f t="shared" si="39"/>
        <v>82120.12000000391</v>
      </c>
      <c r="W66" s="58">
        <f t="shared" si="39"/>
        <v>81618.140000014639</v>
      </c>
      <c r="X66" s="58">
        <f t="shared" si="39"/>
        <v>81697.849999993181</v>
      </c>
      <c r="Y66" s="58">
        <f t="shared" si="39"/>
        <v>81210.539999990797</v>
      </c>
      <c r="Z66" s="58">
        <f t="shared" si="39"/>
        <v>87747.900000005029</v>
      </c>
      <c r="AA66" s="58">
        <f>$AC72*AA60/$AC63</f>
        <v>107039.06000003219</v>
      </c>
      <c r="AB66" s="58">
        <f t="shared" ref="AB66:AC66" si="40">$AC72*AB60/$AC63</f>
        <v>-1223.5600000023842</v>
      </c>
      <c r="AC66" s="58">
        <f t="shared" si="40"/>
        <v>751772.08999997377</v>
      </c>
      <c r="AD66" s="59">
        <f>SUM(C66:AC66)</f>
        <v>4645416.6100000041</v>
      </c>
      <c r="AE66" s="55"/>
    </row>
    <row r="67" spans="1:31" ht="15.75" thickBot="1" x14ac:dyDescent="0.3">
      <c r="A67" s="28" t="s">
        <v>21</v>
      </c>
      <c r="B67" s="60">
        <f>+B65+B66</f>
        <v>63251917.632565141</v>
      </c>
      <c r="C67" s="61">
        <f>+C65+C66+B67</f>
        <v>63358956.692565113</v>
      </c>
      <c r="D67" s="61">
        <f t="shared" ref="D67:AC67" si="41">+D65+D66+C67</f>
        <v>63357733.132565111</v>
      </c>
      <c r="E67" s="61">
        <f t="shared" si="41"/>
        <v>63937910.032184355</v>
      </c>
      <c r="F67" s="61">
        <f t="shared" si="41"/>
        <v>63939900.15218436</v>
      </c>
      <c r="G67" s="61">
        <f t="shared" si="41"/>
        <v>64477573.802184366</v>
      </c>
      <c r="H67" s="61">
        <f t="shared" si="41"/>
        <v>64306549.359819613</v>
      </c>
      <c r="I67" s="61">
        <f t="shared" si="41"/>
        <v>64388251.219819628</v>
      </c>
      <c r="J67" s="61">
        <f t="shared" si="41"/>
        <v>64470371.339819632</v>
      </c>
      <c r="K67" s="61">
        <f t="shared" si="41"/>
        <v>64551989.479819648</v>
      </c>
      <c r="L67" s="61">
        <f t="shared" si="41"/>
        <v>64633687.329819642</v>
      </c>
      <c r="M67" s="61">
        <f t="shared" si="41"/>
        <v>64714897.869819634</v>
      </c>
      <c r="N67" s="61">
        <f t="shared" si="41"/>
        <v>64802645.76981964</v>
      </c>
      <c r="O67" s="61">
        <f t="shared" si="41"/>
        <v>64909684.829819642</v>
      </c>
      <c r="P67" s="61">
        <f t="shared" si="41"/>
        <v>64908461.26981964</v>
      </c>
      <c r="Q67" s="61">
        <f t="shared" si="41"/>
        <v>65660233.359819666</v>
      </c>
      <c r="R67" s="61">
        <f t="shared" si="41"/>
        <v>65662223.479819641</v>
      </c>
      <c r="S67" s="61">
        <f t="shared" si="41"/>
        <v>66199897.129819639</v>
      </c>
      <c r="T67" s="61">
        <f t="shared" si="41"/>
        <v>66200463.869819649</v>
      </c>
      <c r="U67" s="61">
        <f t="shared" si="41"/>
        <v>66282165.729819633</v>
      </c>
      <c r="V67" s="61">
        <f t="shared" si="41"/>
        <v>66364285.849819638</v>
      </c>
      <c r="W67" s="61">
        <f t="shared" si="41"/>
        <v>66445903.989819653</v>
      </c>
      <c r="X67" s="61">
        <f t="shared" si="41"/>
        <v>66527601.839819647</v>
      </c>
      <c r="Y67" s="61">
        <f t="shared" si="41"/>
        <v>66608812.379819639</v>
      </c>
      <c r="Z67" s="61">
        <f t="shared" si="41"/>
        <v>66696560.279819645</v>
      </c>
      <c r="AA67" s="61">
        <f t="shared" si="41"/>
        <v>66803599.339819677</v>
      </c>
      <c r="AB67" s="61">
        <f t="shared" si="41"/>
        <v>66802375.779819675</v>
      </c>
      <c r="AC67" s="61">
        <f t="shared" si="41"/>
        <v>67554147.869819641</v>
      </c>
      <c r="AD67" s="55">
        <f>AC67-B67</f>
        <v>4302230.2372545004</v>
      </c>
      <c r="AE67" s="55" t="s">
        <v>22</v>
      </c>
    </row>
    <row r="68" spans="1:31" ht="15.75" thickBot="1" x14ac:dyDescent="0.3">
      <c r="A68" s="62" t="s">
        <v>23</v>
      </c>
      <c r="B68" s="63">
        <f>B67-B61</f>
        <v>-87237610.327434838</v>
      </c>
      <c r="C68" s="64">
        <f t="shared" ref="C68:D68" si="42">+C67-C61</f>
        <v>-87237610.327434838</v>
      </c>
      <c r="D68" s="64">
        <f t="shared" si="42"/>
        <v>-87237610.327434838</v>
      </c>
      <c r="E68" s="64">
        <f>+E67-E61</f>
        <v>-87409205.51781559</v>
      </c>
      <c r="F68" s="64">
        <f t="shared" ref="F68:AC68" si="43">+F67-F61</f>
        <v>-87409205.51781559</v>
      </c>
      <c r="G68" s="64">
        <f t="shared" si="43"/>
        <v>-87409205.51781559</v>
      </c>
      <c r="H68" s="64">
        <f t="shared" si="43"/>
        <v>-87580796.700180322</v>
      </c>
      <c r="I68" s="64">
        <f t="shared" si="43"/>
        <v>-87580796.700180322</v>
      </c>
      <c r="J68" s="64">
        <f t="shared" si="43"/>
        <v>-87580796.700180322</v>
      </c>
      <c r="K68" s="64">
        <f t="shared" si="43"/>
        <v>-87580796.700180322</v>
      </c>
      <c r="L68" s="64">
        <f t="shared" si="43"/>
        <v>-87580796.700180322</v>
      </c>
      <c r="M68" s="64">
        <f t="shared" si="43"/>
        <v>-87580796.700180322</v>
      </c>
      <c r="N68" s="64">
        <f t="shared" si="43"/>
        <v>-87580796.700180322</v>
      </c>
      <c r="O68" s="64">
        <f t="shared" si="43"/>
        <v>-87580796.700180322</v>
      </c>
      <c r="P68" s="64">
        <f t="shared" si="43"/>
        <v>-87580796.700180322</v>
      </c>
      <c r="Q68" s="64">
        <f t="shared" si="43"/>
        <v>-87580796.700180337</v>
      </c>
      <c r="R68" s="64">
        <f t="shared" si="43"/>
        <v>-87580796.700180337</v>
      </c>
      <c r="S68" s="64">
        <f t="shared" si="43"/>
        <v>-87580796.700180352</v>
      </c>
      <c r="T68" s="64">
        <f t="shared" si="43"/>
        <v>-87580796.700180352</v>
      </c>
      <c r="U68" s="64">
        <f t="shared" si="43"/>
        <v>-87580796.700180352</v>
      </c>
      <c r="V68" s="64">
        <f t="shared" si="43"/>
        <v>-87580796.700180352</v>
      </c>
      <c r="W68" s="64">
        <f t="shared" si="43"/>
        <v>-87580796.700180352</v>
      </c>
      <c r="X68" s="64">
        <f t="shared" si="43"/>
        <v>-87580796.700180352</v>
      </c>
      <c r="Y68" s="64">
        <f t="shared" si="43"/>
        <v>-87580796.700180352</v>
      </c>
      <c r="Z68" s="64">
        <f t="shared" si="43"/>
        <v>-87580796.700180352</v>
      </c>
      <c r="AA68" s="64">
        <f t="shared" si="43"/>
        <v>-87580796.700180352</v>
      </c>
      <c r="AB68" s="64">
        <f t="shared" si="43"/>
        <v>-87580796.700180352</v>
      </c>
      <c r="AC68" s="64">
        <f t="shared" si="43"/>
        <v>-87580796.700180352</v>
      </c>
      <c r="AD68" s="54"/>
      <c r="AE68" s="55"/>
    </row>
    <row r="69" spans="1:31" ht="15" x14ac:dyDescent="0.25">
      <c r="A69" s="28" t="s">
        <v>24</v>
      </c>
      <c r="B69" s="66">
        <v>0.2495</v>
      </c>
      <c r="C69" s="66">
        <v>0.2495</v>
      </c>
      <c r="D69" s="66">
        <v>0.2495</v>
      </c>
      <c r="E69" s="66">
        <v>0.2495</v>
      </c>
      <c r="F69" s="66">
        <v>0.2495</v>
      </c>
      <c r="G69" s="66">
        <v>0.2495</v>
      </c>
      <c r="H69" s="66">
        <v>0.2495</v>
      </c>
      <c r="I69" s="66">
        <v>0.2495</v>
      </c>
      <c r="J69" s="66">
        <v>0.2495</v>
      </c>
      <c r="K69" s="66">
        <v>0.2495</v>
      </c>
      <c r="L69" s="66">
        <v>0.2495</v>
      </c>
      <c r="M69" s="66">
        <v>0.2495</v>
      </c>
      <c r="N69" s="66">
        <v>0.2495</v>
      </c>
      <c r="O69" s="66">
        <v>0.2495</v>
      </c>
      <c r="P69" s="66">
        <v>0.2495</v>
      </c>
      <c r="Q69" s="66">
        <v>0.2495</v>
      </c>
      <c r="R69" s="66">
        <v>0.2495</v>
      </c>
      <c r="S69" s="66">
        <v>0.2495</v>
      </c>
      <c r="T69" s="66">
        <v>0.2495</v>
      </c>
      <c r="U69" s="66">
        <v>0.2495</v>
      </c>
      <c r="V69" s="66">
        <v>0.2495</v>
      </c>
      <c r="W69" s="66">
        <v>0.2495</v>
      </c>
      <c r="X69" s="66">
        <v>0.2495</v>
      </c>
      <c r="Y69" s="66">
        <v>0.2495</v>
      </c>
      <c r="Z69" s="66">
        <v>0.2495</v>
      </c>
      <c r="AA69" s="66">
        <v>0.2495</v>
      </c>
      <c r="AB69" s="66">
        <v>0.2495</v>
      </c>
      <c r="AC69" s="66">
        <v>0.2495</v>
      </c>
    </row>
    <row r="70" spans="1:31" s="70" customFormat="1" ht="15.75" thickBot="1" x14ac:dyDescent="0.3">
      <c r="A70" s="68" t="s">
        <v>25</v>
      </c>
      <c r="B70" s="69">
        <f>B68*B69</f>
        <v>-21765783.776694991</v>
      </c>
      <c r="C70" s="69">
        <f t="shared" ref="C70:AC70" si="44">C68*C69</f>
        <v>-21765783.776694991</v>
      </c>
      <c r="D70" s="69">
        <f t="shared" si="44"/>
        <v>-21765783.776694991</v>
      </c>
      <c r="E70" s="69">
        <f>E68*E69</f>
        <v>-21808596.776694991</v>
      </c>
      <c r="F70" s="69">
        <f t="shared" si="44"/>
        <v>-21808596.776694991</v>
      </c>
      <c r="G70" s="69">
        <f t="shared" si="44"/>
        <v>-21808596.776694991</v>
      </c>
      <c r="H70" s="69">
        <f t="shared" si="44"/>
        <v>-21851408.776694991</v>
      </c>
      <c r="I70" s="69">
        <f t="shared" si="44"/>
        <v>-21851408.776694991</v>
      </c>
      <c r="J70" s="69">
        <f t="shared" si="44"/>
        <v>-21851408.776694991</v>
      </c>
      <c r="K70" s="69">
        <f t="shared" si="44"/>
        <v>-21851408.776694991</v>
      </c>
      <c r="L70" s="69">
        <f t="shared" si="44"/>
        <v>-21851408.776694991</v>
      </c>
      <c r="M70" s="69">
        <f t="shared" si="44"/>
        <v>-21851408.776694991</v>
      </c>
      <c r="N70" s="69">
        <f t="shared" si="44"/>
        <v>-21851408.776694991</v>
      </c>
      <c r="O70" s="69">
        <f t="shared" si="44"/>
        <v>-21851408.776694991</v>
      </c>
      <c r="P70" s="69">
        <f t="shared" si="44"/>
        <v>-21851408.776694991</v>
      </c>
      <c r="Q70" s="69">
        <f t="shared" si="44"/>
        <v>-21851408.776694994</v>
      </c>
      <c r="R70" s="69">
        <f t="shared" si="44"/>
        <v>-21851408.776694994</v>
      </c>
      <c r="S70" s="69">
        <f t="shared" si="44"/>
        <v>-21851408.776694998</v>
      </c>
      <c r="T70" s="69">
        <f t="shared" si="44"/>
        <v>-21851408.776694998</v>
      </c>
      <c r="U70" s="69">
        <f t="shared" si="44"/>
        <v>-21851408.776694998</v>
      </c>
      <c r="V70" s="69">
        <f t="shared" si="44"/>
        <v>-21851408.776694998</v>
      </c>
      <c r="W70" s="69">
        <f t="shared" si="44"/>
        <v>-21851408.776694998</v>
      </c>
      <c r="X70" s="69">
        <f t="shared" si="44"/>
        <v>-21851408.776694998</v>
      </c>
      <c r="Y70" s="69">
        <f t="shared" si="44"/>
        <v>-21851408.776694998</v>
      </c>
      <c r="Z70" s="69">
        <f t="shared" si="44"/>
        <v>-21851408.776694998</v>
      </c>
      <c r="AA70" s="69">
        <f t="shared" si="44"/>
        <v>-21851408.776694998</v>
      </c>
      <c r="AB70" s="69">
        <f t="shared" si="44"/>
        <v>-21851408.776694998</v>
      </c>
      <c r="AC70" s="69">
        <f t="shared" si="44"/>
        <v>-21851408.776694998</v>
      </c>
    </row>
    <row r="71" spans="1:31" ht="15.75" thickBot="1" x14ac:dyDescent="0.3">
      <c r="A71" s="71" t="s">
        <v>26</v>
      </c>
      <c r="B71" s="72">
        <f>B70</f>
        <v>-21765783.776694991</v>
      </c>
      <c r="C71" s="73">
        <f>C70</f>
        <v>-21765783.776694991</v>
      </c>
      <c r="D71" s="73">
        <f t="shared" ref="D71:Q71" si="45">D70</f>
        <v>-21765783.776694991</v>
      </c>
      <c r="E71" s="73">
        <f>E70</f>
        <v>-21808596.776694991</v>
      </c>
      <c r="F71" s="73">
        <f t="shared" si="45"/>
        <v>-21808596.776694991</v>
      </c>
      <c r="G71" s="73">
        <f t="shared" si="45"/>
        <v>-21808596.776694991</v>
      </c>
      <c r="H71" s="73">
        <f t="shared" si="45"/>
        <v>-21851408.776694991</v>
      </c>
      <c r="I71" s="73">
        <f t="shared" si="45"/>
        <v>-21851408.776694991</v>
      </c>
      <c r="J71" s="73">
        <f t="shared" si="45"/>
        <v>-21851408.776694991</v>
      </c>
      <c r="K71" s="73">
        <f t="shared" si="45"/>
        <v>-21851408.776694991</v>
      </c>
      <c r="L71" s="73">
        <f t="shared" si="45"/>
        <v>-21851408.776694991</v>
      </c>
      <c r="M71" s="73">
        <f t="shared" si="45"/>
        <v>-21851408.776694991</v>
      </c>
      <c r="N71" s="73">
        <f t="shared" si="45"/>
        <v>-21851408.776694991</v>
      </c>
      <c r="O71" s="73">
        <f t="shared" si="45"/>
        <v>-21851408.776694991</v>
      </c>
      <c r="P71" s="73">
        <f t="shared" si="45"/>
        <v>-21851408.776694991</v>
      </c>
      <c r="Q71" s="73">
        <f t="shared" si="45"/>
        <v>-21851408.776694994</v>
      </c>
      <c r="R71" s="73">
        <f>SUM(+R70-Q70)*R$4+Q71</f>
        <v>-21851408.776694994</v>
      </c>
      <c r="S71" s="73">
        <f t="shared" ref="S71:AC71" si="46">SUM(+S70-R70)*S$4+R71</f>
        <v>-21851408.776694998</v>
      </c>
      <c r="T71" s="73">
        <f t="shared" si="46"/>
        <v>-21851408.776694998</v>
      </c>
      <c r="U71" s="73">
        <f t="shared" si="46"/>
        <v>-21851408.776694998</v>
      </c>
      <c r="V71" s="73">
        <f t="shared" si="46"/>
        <v>-21851408.776694998</v>
      </c>
      <c r="W71" s="73">
        <f t="shared" si="46"/>
        <v>-21851408.776694998</v>
      </c>
      <c r="X71" s="73">
        <f t="shared" si="46"/>
        <v>-21851408.776694998</v>
      </c>
      <c r="Y71" s="73">
        <f t="shared" si="46"/>
        <v>-21851408.776694998</v>
      </c>
      <c r="Z71" s="73">
        <f t="shared" si="46"/>
        <v>-21851408.776694998</v>
      </c>
      <c r="AA71" s="73">
        <f t="shared" si="46"/>
        <v>-21851408.776694998</v>
      </c>
      <c r="AB71" s="73">
        <f t="shared" si="46"/>
        <v>-21851408.776694998</v>
      </c>
      <c r="AC71" s="73">
        <f t="shared" si="46"/>
        <v>-21851408.776694998</v>
      </c>
    </row>
    <row r="72" spans="1:31" ht="15" x14ac:dyDescent="0.25">
      <c r="A72" s="74" t="s">
        <v>27</v>
      </c>
      <c r="B72" s="75">
        <v>-21765784</v>
      </c>
      <c r="C72" s="76"/>
      <c r="D72" s="119"/>
      <c r="E72" s="75">
        <v>-21808597</v>
      </c>
      <c r="F72" s="95"/>
      <c r="G72" s="29"/>
      <c r="H72" s="75">
        <v>-21851409</v>
      </c>
      <c r="J72" s="95"/>
      <c r="K72" s="36"/>
      <c r="L72" s="38"/>
      <c r="M72" s="47" t="s">
        <v>28</v>
      </c>
      <c r="N72" s="48">
        <v>1893914.51</v>
      </c>
      <c r="O72" s="78"/>
      <c r="P72" s="95"/>
      <c r="Q72" s="49"/>
      <c r="R72" s="79"/>
      <c r="S72" s="95"/>
      <c r="T72" s="49"/>
      <c r="U72" s="79"/>
      <c r="V72" s="95"/>
      <c r="W72" s="43"/>
      <c r="X72" s="94"/>
      <c r="Y72" s="47" t="s">
        <v>28</v>
      </c>
      <c r="Z72" s="48">
        <v>1893914.5100000002</v>
      </c>
      <c r="AB72" s="43"/>
      <c r="AC72" s="48">
        <v>857587.59</v>
      </c>
    </row>
    <row r="73" spans="1:31" ht="15" x14ac:dyDescent="0.25">
      <c r="A73" s="74"/>
      <c r="B73" s="81">
        <f>B71-B72</f>
        <v>0.22330500930547714</v>
      </c>
      <c r="C73" s="76"/>
      <c r="D73" s="76"/>
      <c r="E73" s="81">
        <f>E71-E72</f>
        <v>0.22330500930547714</v>
      </c>
      <c r="F73" s="77"/>
      <c r="G73" s="29"/>
      <c r="H73" s="81">
        <f>H71-H72</f>
        <v>0.22330500930547714</v>
      </c>
      <c r="J73" s="77"/>
      <c r="K73" s="29"/>
      <c r="L73" s="78"/>
      <c r="M73" s="24"/>
      <c r="N73" s="82">
        <f>+N72-SUM(C66:N66)</f>
        <v>0</v>
      </c>
      <c r="O73" s="79"/>
      <c r="P73" s="77"/>
      <c r="Q73" s="49"/>
      <c r="R73" s="79"/>
      <c r="S73" s="77"/>
      <c r="T73" s="49"/>
      <c r="U73" s="79"/>
      <c r="V73" s="77"/>
      <c r="W73" s="49"/>
      <c r="X73" s="44"/>
      <c r="Z73" s="42">
        <f>+Z72-SUM(O66:Z66)</f>
        <v>0</v>
      </c>
      <c r="AA73" s="79"/>
      <c r="AB73" s="49"/>
      <c r="AC73" s="83">
        <f>+AC72-SUM(AA66:AC66)</f>
        <v>-3.6088749766349792E-9</v>
      </c>
    </row>
    <row r="74" spans="1:31" ht="15" x14ac:dyDescent="0.25">
      <c r="A74" s="50" t="s">
        <v>29</v>
      </c>
      <c r="D74" s="24"/>
      <c r="I74" s="24"/>
      <c r="J74" s="24"/>
      <c r="K74" s="24"/>
      <c r="L74" s="24"/>
      <c r="P74" s="84"/>
      <c r="Q74" s="84"/>
      <c r="R74" s="84"/>
      <c r="S74" s="84"/>
      <c r="T74" s="84"/>
      <c r="U74" s="84"/>
      <c r="V74" s="84"/>
      <c r="W74" s="84"/>
      <c r="X74" s="84"/>
      <c r="Y74" s="84"/>
      <c r="Z74" s="84"/>
      <c r="AA74" s="84"/>
      <c r="AB74" s="84"/>
      <c r="AC74" s="84"/>
    </row>
    <row r="75" spans="1:31" ht="15" x14ac:dyDescent="0.25">
      <c r="A75" s="28" t="s">
        <v>13</v>
      </c>
      <c r="B75" s="29"/>
      <c r="C75" s="29">
        <f>+C76-B76</f>
        <v>730789.15000000596</v>
      </c>
      <c r="D75" s="29">
        <f t="shared" ref="D75:AC75" si="47">+D76-C76</f>
        <v>730785.53999999166</v>
      </c>
      <c r="E75" s="29">
        <f t="shared" si="47"/>
        <v>733745.54000000656</v>
      </c>
      <c r="F75" s="29">
        <f t="shared" si="47"/>
        <v>733766.8599999845</v>
      </c>
      <c r="G75" s="29">
        <f t="shared" si="47"/>
        <v>736121.51000001281</v>
      </c>
      <c r="H75" s="29">
        <f t="shared" si="47"/>
        <v>736104.23000000417</v>
      </c>
      <c r="I75" s="29">
        <f t="shared" si="47"/>
        <v>742454.0874126479</v>
      </c>
      <c r="J75" s="29">
        <f t="shared" si="47"/>
        <v>742309.61178960651</v>
      </c>
      <c r="K75" s="29">
        <f t="shared" si="47"/>
        <v>742837.03952780366</v>
      </c>
      <c r="L75" s="29">
        <f t="shared" si="47"/>
        <v>743361.24323052168</v>
      </c>
      <c r="M75" s="29">
        <f t="shared" si="47"/>
        <v>743885.9588817209</v>
      </c>
      <c r="N75" s="29">
        <f t="shared" si="47"/>
        <v>744407.54471752048</v>
      </c>
      <c r="O75" s="29">
        <f t="shared" si="47"/>
        <v>744971.11764495075</v>
      </c>
      <c r="P75" s="29">
        <f t="shared" si="47"/>
        <v>745658.59069432318</v>
      </c>
      <c r="Q75" s="29">
        <f t="shared" si="47"/>
        <v>745650.73221233487</v>
      </c>
      <c r="R75" s="29">
        <f t="shared" si="47"/>
        <v>882444.86416444182</v>
      </c>
      <c r="S75" s="29">
        <f t="shared" si="47"/>
        <v>887005.37015871704</v>
      </c>
      <c r="T75" s="29">
        <f t="shared" si="47"/>
        <v>887010.3785559088</v>
      </c>
      <c r="U75" s="29">
        <f t="shared" si="47"/>
        <v>887732.39458465576</v>
      </c>
      <c r="V75" s="29">
        <f t="shared" si="47"/>
        <v>888458.10686248541</v>
      </c>
      <c r="W75" s="29">
        <f t="shared" si="47"/>
        <v>889179.38304053247</v>
      </c>
      <c r="X75" s="29">
        <f t="shared" si="47"/>
        <v>889901.36363209784</v>
      </c>
      <c r="Y75" s="29">
        <f t="shared" si="47"/>
        <v>890619.03776565194</v>
      </c>
      <c r="Z75" s="29">
        <f t="shared" si="47"/>
        <v>891394.48388510942</v>
      </c>
      <c r="AA75" s="29">
        <f t="shared" si="47"/>
        <v>892340.40992677212</v>
      </c>
      <c r="AB75" s="29">
        <f t="shared" si="47"/>
        <v>892329.59707705677</v>
      </c>
      <c r="AC75" s="29">
        <f t="shared" si="47"/>
        <v>898973.16062578559</v>
      </c>
    </row>
    <row r="76" spans="1:31" ht="15.75" thickBot="1" x14ac:dyDescent="0.3">
      <c r="A76" s="28" t="s">
        <v>14</v>
      </c>
      <c r="B76" s="32">
        <v>61073043.160000004</v>
      </c>
      <c r="C76" s="33">
        <v>61803832.31000001</v>
      </c>
      <c r="D76" s="33">
        <v>62534617.850000001</v>
      </c>
      <c r="E76" s="33">
        <v>63268363.390000008</v>
      </c>
      <c r="F76" s="33">
        <v>64002130.249999993</v>
      </c>
      <c r="G76" s="33">
        <v>64738251.760000005</v>
      </c>
      <c r="H76" s="33">
        <v>65474355.99000001</v>
      </c>
      <c r="I76" s="33">
        <v>66216810.077412657</v>
      </c>
      <c r="J76" s="33">
        <v>66959119.689202264</v>
      </c>
      <c r="K76" s="33">
        <v>67701956.728730068</v>
      </c>
      <c r="L76" s="33">
        <v>68445317.971960589</v>
      </c>
      <c r="M76" s="33">
        <v>69189203.93084231</v>
      </c>
      <c r="N76" s="33">
        <v>69933611.475559831</v>
      </c>
      <c r="O76" s="33">
        <v>70678582.593204781</v>
      </c>
      <c r="P76" s="33">
        <v>71424241.183899105</v>
      </c>
      <c r="Q76" s="33">
        <v>72169891.916111439</v>
      </c>
      <c r="R76" s="33">
        <v>73052336.780275881</v>
      </c>
      <c r="S76" s="33">
        <v>73939342.150434598</v>
      </c>
      <c r="T76" s="33">
        <v>74826352.528990507</v>
      </c>
      <c r="U76" s="33">
        <v>75714084.923575163</v>
      </c>
      <c r="V76" s="33">
        <v>76602543.030437648</v>
      </c>
      <c r="W76" s="33">
        <v>77491722.413478181</v>
      </c>
      <c r="X76" s="33">
        <v>78381623.777110279</v>
      </c>
      <c r="Y76" s="33">
        <v>79272242.814875931</v>
      </c>
      <c r="Z76" s="33">
        <v>80163637.29876104</v>
      </c>
      <c r="AA76" s="33">
        <v>81055977.708687812</v>
      </c>
      <c r="AB76" s="33">
        <v>81948307.305764869</v>
      </c>
      <c r="AC76" s="33">
        <v>82847280.466390654</v>
      </c>
      <c r="AD76" s="42">
        <v>0</v>
      </c>
    </row>
    <row r="77" spans="1:31" ht="15.75" thickTop="1" x14ac:dyDescent="0.25">
      <c r="A77" s="36" t="s">
        <v>15</v>
      </c>
      <c r="B77" s="37">
        <v>0</v>
      </c>
      <c r="C77" s="38"/>
      <c r="D77" s="36" t="s">
        <v>15</v>
      </c>
      <c r="E77" s="37">
        <v>0</v>
      </c>
      <c r="F77" s="29"/>
      <c r="G77" s="36" t="s">
        <v>15</v>
      </c>
      <c r="H77" s="37">
        <v>0</v>
      </c>
      <c r="J77" s="29"/>
      <c r="K77" s="117"/>
      <c r="L77" s="86"/>
      <c r="M77" s="47" t="s">
        <v>30</v>
      </c>
      <c r="N77" s="48">
        <v>0</v>
      </c>
      <c r="O77" s="29"/>
      <c r="P77" s="29"/>
      <c r="Q77" s="29"/>
      <c r="R77" s="29"/>
      <c r="S77" s="29"/>
      <c r="T77" s="29"/>
      <c r="U77" s="29"/>
      <c r="V77" s="29"/>
      <c r="W77" s="43"/>
      <c r="X77" s="78"/>
      <c r="Y77" s="47" t="s">
        <v>30</v>
      </c>
      <c r="Z77" s="48">
        <v>0</v>
      </c>
      <c r="AA77" s="38"/>
      <c r="AB77" s="10"/>
      <c r="AC77" s="48">
        <v>0</v>
      </c>
    </row>
    <row r="78" spans="1:31" ht="15" x14ac:dyDescent="0.25">
      <c r="A78" s="45"/>
      <c r="B78" s="38"/>
      <c r="C78" s="38"/>
      <c r="D78" s="38"/>
      <c r="E78" s="38"/>
      <c r="F78" s="38"/>
      <c r="G78" s="38"/>
      <c r="H78" s="45"/>
      <c r="I78" s="38"/>
      <c r="J78" s="38"/>
      <c r="K78" s="117"/>
      <c r="L78" s="41"/>
      <c r="M78" s="38"/>
      <c r="N78" s="37">
        <f>+N77-SUM(C75:N75)</f>
        <v>-8860568.3155598268</v>
      </c>
      <c r="O78" s="38"/>
      <c r="P78" s="38"/>
      <c r="Q78" s="38"/>
      <c r="R78" s="38"/>
      <c r="S78" s="38"/>
      <c r="T78" s="38"/>
      <c r="U78" s="38"/>
      <c r="V78" s="38"/>
      <c r="W78" s="43"/>
      <c r="X78" s="78"/>
      <c r="Y78" s="38"/>
      <c r="Z78" s="42">
        <v>0</v>
      </c>
      <c r="AA78" s="29"/>
      <c r="AB78" s="43"/>
      <c r="AC78" s="42">
        <v>0</v>
      </c>
    </row>
    <row r="79" spans="1:31" ht="15" x14ac:dyDescent="0.25">
      <c r="A79" s="50" t="s">
        <v>31</v>
      </c>
      <c r="B79" s="38"/>
      <c r="C79" s="38"/>
      <c r="D79" s="38"/>
      <c r="E79" s="38"/>
      <c r="F79" s="38"/>
      <c r="G79" s="38"/>
      <c r="H79" s="45"/>
      <c r="I79" s="38"/>
      <c r="J79" s="38"/>
      <c r="K79" s="117"/>
      <c r="L79" s="41"/>
      <c r="M79" s="38"/>
      <c r="N79" s="38"/>
      <c r="O79" s="38"/>
      <c r="P79" s="38"/>
      <c r="Q79" s="38"/>
      <c r="R79" s="38"/>
      <c r="S79" s="38"/>
      <c r="T79" s="38"/>
      <c r="U79" s="38"/>
      <c r="V79" s="38"/>
      <c r="W79" s="43"/>
      <c r="X79" s="78"/>
      <c r="Y79" s="38"/>
      <c r="Z79" s="38"/>
      <c r="AA79" s="38"/>
      <c r="AB79" s="43"/>
      <c r="AC79" s="78"/>
    </row>
    <row r="80" spans="1:31" ht="15" x14ac:dyDescent="0.25">
      <c r="A80" s="52" t="s">
        <v>18</v>
      </c>
      <c r="B80" s="53">
        <f>681384/0.2495</f>
        <v>2730997.9959919839</v>
      </c>
      <c r="C80" s="38"/>
      <c r="D80" s="38"/>
      <c r="E80" s="53">
        <f>-45147/0.2495</f>
        <v>-180949.8997995992</v>
      </c>
      <c r="F80" s="38"/>
      <c r="G80" s="38"/>
      <c r="H80" s="89">
        <f>46133/0.2495</f>
        <v>184901.80360721442</v>
      </c>
      <c r="I80" s="38"/>
      <c r="J80" s="38"/>
      <c r="K80" s="117"/>
      <c r="L80" s="41"/>
      <c r="M80" s="38"/>
      <c r="N80" s="38"/>
      <c r="O80" s="38"/>
      <c r="P80" s="38"/>
      <c r="Q80" s="38"/>
      <c r="R80" s="38"/>
      <c r="S80" s="38"/>
      <c r="T80" s="38"/>
      <c r="U80" s="38"/>
      <c r="V80" s="38"/>
      <c r="W80" s="43"/>
      <c r="X80" s="78"/>
      <c r="Y80" s="38"/>
      <c r="Z80" s="38"/>
      <c r="AA80" s="38"/>
      <c r="AB80" s="43"/>
      <c r="AC80" s="78"/>
      <c r="AD80" s="54">
        <f>SUM(B80:AC80)</f>
        <v>2734949.8997995988</v>
      </c>
    </row>
    <row r="81" spans="1:31" ht="15" x14ac:dyDescent="0.25">
      <c r="A81" s="28" t="s">
        <v>20</v>
      </c>
      <c r="B81" s="60">
        <v>27573641.390000034</v>
      </c>
      <c r="C81" s="58">
        <v>149190.49015209966</v>
      </c>
      <c r="D81" s="58">
        <v>130415.45625172621</v>
      </c>
      <c r="E81" s="58">
        <v>261000.86842434065</v>
      </c>
      <c r="F81" s="58">
        <v>130972.77650635428</v>
      </c>
      <c r="G81" s="58">
        <v>223871.65920126849</v>
      </c>
      <c r="H81" s="58">
        <v>130725.93223310844</v>
      </c>
      <c r="I81" s="58">
        <v>144796.48242404108</v>
      </c>
      <c r="J81" s="58">
        <v>144869.01757679274</v>
      </c>
      <c r="K81" s="58">
        <v>144781.96360084877</v>
      </c>
      <c r="L81" s="58">
        <v>144795.78700500986</v>
      </c>
      <c r="M81" s="58">
        <v>144711.27711812517</v>
      </c>
      <c r="N81" s="58">
        <v>145844.99395981294</v>
      </c>
      <c r="O81" s="57">
        <v>163232.09850210667</v>
      </c>
      <c r="P81" s="57">
        <v>144457.06460172834</v>
      </c>
      <c r="Q81" s="57">
        <v>275042.47677434585</v>
      </c>
      <c r="R81" s="57">
        <v>145014.38485635124</v>
      </c>
      <c r="S81" s="57">
        <v>237913.26755126912</v>
      </c>
      <c r="T81" s="57">
        <v>144767.54058311574</v>
      </c>
      <c r="U81" s="57">
        <v>158838.09077403785</v>
      </c>
      <c r="V81" s="57">
        <v>158910.62592679466</v>
      </c>
      <c r="W81" s="57">
        <v>158823.57195085069</v>
      </c>
      <c r="X81" s="57">
        <v>158837.39535501177</v>
      </c>
      <c r="Y81" s="57">
        <v>158752.88546812709</v>
      </c>
      <c r="Z81" s="57">
        <v>159886.60230981483</v>
      </c>
      <c r="AA81" s="90">
        <v>181434.22193441205</v>
      </c>
      <c r="AB81" s="90">
        <v>162659.18803402834</v>
      </c>
      <c r="AC81" s="90">
        <v>293244.60020663694</v>
      </c>
      <c r="AD81" s="59">
        <f>SUM(C81:AC81)</f>
        <v>4597790.7192821596</v>
      </c>
    </row>
    <row r="82" spans="1:31" ht="15.75" thickBot="1" x14ac:dyDescent="0.3">
      <c r="A82" s="28" t="s">
        <v>21</v>
      </c>
      <c r="B82" s="60">
        <f>+B80+B81</f>
        <v>30304639.385992017</v>
      </c>
      <c r="C82" s="61">
        <f>+C80+C81+B82</f>
        <v>30453829.876144115</v>
      </c>
      <c r="D82" s="61">
        <f t="shared" ref="D82:AC82" si="48">+D80+D81+C82</f>
        <v>30584245.33239584</v>
      </c>
      <c r="E82" s="61">
        <f t="shared" si="48"/>
        <v>30664296.301020581</v>
      </c>
      <c r="F82" s="61">
        <f t="shared" si="48"/>
        <v>30795269.077526934</v>
      </c>
      <c r="G82" s="61">
        <f t="shared" si="48"/>
        <v>31019140.736728203</v>
      </c>
      <c r="H82" s="61">
        <f t="shared" si="48"/>
        <v>31334768.472568527</v>
      </c>
      <c r="I82" s="61">
        <f t="shared" si="48"/>
        <v>31479564.954992566</v>
      </c>
      <c r="J82" s="61">
        <f t="shared" si="48"/>
        <v>31624433.972569358</v>
      </c>
      <c r="K82" s="61">
        <f t="shared" si="48"/>
        <v>31769215.936170205</v>
      </c>
      <c r="L82" s="61">
        <f t="shared" si="48"/>
        <v>31914011.723175216</v>
      </c>
      <c r="M82" s="61">
        <f t="shared" si="48"/>
        <v>32058723.000293341</v>
      </c>
      <c r="N82" s="61">
        <f t="shared" si="48"/>
        <v>32204567.994253155</v>
      </c>
      <c r="O82" s="61">
        <f t="shared" si="48"/>
        <v>32367800.092755262</v>
      </c>
      <c r="P82" s="61">
        <f t="shared" si="48"/>
        <v>32512257.157356989</v>
      </c>
      <c r="Q82" s="61">
        <f t="shared" si="48"/>
        <v>32787299.634131335</v>
      </c>
      <c r="R82" s="61">
        <f t="shared" si="48"/>
        <v>32932314.018987685</v>
      </c>
      <c r="S82" s="61">
        <f t="shared" si="48"/>
        <v>33170227.286538955</v>
      </c>
      <c r="T82" s="61">
        <f t="shared" si="48"/>
        <v>33314994.82712207</v>
      </c>
      <c r="U82" s="61">
        <f t="shared" si="48"/>
        <v>33473832.917896107</v>
      </c>
      <c r="V82" s="61">
        <f t="shared" si="48"/>
        <v>33632743.543822899</v>
      </c>
      <c r="W82" s="61">
        <f t="shared" si="48"/>
        <v>33791567.115773752</v>
      </c>
      <c r="X82" s="61">
        <f t="shared" si="48"/>
        <v>33950404.511128761</v>
      </c>
      <c r="Y82" s="61">
        <f t="shared" si="48"/>
        <v>34109157.396596886</v>
      </c>
      <c r="Z82" s="61">
        <f t="shared" si="48"/>
        <v>34269043.998906702</v>
      </c>
      <c r="AA82" s="61">
        <f t="shared" si="48"/>
        <v>34450478.220841117</v>
      </c>
      <c r="AB82" s="61">
        <f t="shared" si="48"/>
        <v>34613137.408875145</v>
      </c>
      <c r="AC82" s="61">
        <f t="shared" si="48"/>
        <v>34906382.009081781</v>
      </c>
      <c r="AD82" s="55">
        <f>AC82-B82</f>
        <v>4601742.6230897643</v>
      </c>
      <c r="AE82" s="55" t="s">
        <v>22</v>
      </c>
    </row>
    <row r="83" spans="1:31" ht="15.75" thickBot="1" x14ac:dyDescent="0.3">
      <c r="A83" s="62" t="s">
        <v>32</v>
      </c>
      <c r="B83" s="63">
        <f>B76-B82</f>
        <v>30768403.774007987</v>
      </c>
      <c r="C83" s="64">
        <f>B83</f>
        <v>30768403.774007987</v>
      </c>
      <c r="D83" s="64">
        <f>C83</f>
        <v>30768403.774007987</v>
      </c>
      <c r="E83" s="64">
        <f t="shared" ref="E83:AC83" si="49">E76-E82</f>
        <v>32604067.088979427</v>
      </c>
      <c r="F83" s="64">
        <f>E83</f>
        <v>32604067.088979427</v>
      </c>
      <c r="G83" s="64">
        <f>F83</f>
        <v>32604067.088979427</v>
      </c>
      <c r="H83" s="64">
        <f t="shared" si="49"/>
        <v>34139587.517431483</v>
      </c>
      <c r="I83" s="64">
        <f t="shared" si="49"/>
        <v>34737245.122420087</v>
      </c>
      <c r="J83" s="64">
        <f t="shared" si="49"/>
        <v>35334685.716632903</v>
      </c>
      <c r="K83" s="64">
        <f t="shared" si="49"/>
        <v>35932740.792559862</v>
      </c>
      <c r="L83" s="64">
        <f t="shared" si="49"/>
        <v>36531306.248785377</v>
      </c>
      <c r="M83" s="64">
        <f t="shared" si="49"/>
        <v>37130480.930548966</v>
      </c>
      <c r="N83" s="64">
        <f t="shared" si="49"/>
        <v>37729043.481306672</v>
      </c>
      <c r="O83" s="64">
        <f t="shared" si="49"/>
        <v>38310782.500449523</v>
      </c>
      <c r="P83" s="64">
        <f t="shared" si="49"/>
        <v>38911984.026542112</v>
      </c>
      <c r="Q83" s="64">
        <f t="shared" si="49"/>
        <v>39382592.281980105</v>
      </c>
      <c r="R83" s="64">
        <f t="shared" si="49"/>
        <v>40120022.761288196</v>
      </c>
      <c r="S83" s="64">
        <f t="shared" si="49"/>
        <v>40769114.86389564</v>
      </c>
      <c r="T83" s="64">
        <f t="shared" si="49"/>
        <v>41511357.701868437</v>
      </c>
      <c r="U83" s="64">
        <f t="shared" si="49"/>
        <v>42240252.005679056</v>
      </c>
      <c r="V83" s="64">
        <f t="shared" si="49"/>
        <v>42969799.486614749</v>
      </c>
      <c r="W83" s="64">
        <f t="shared" si="49"/>
        <v>43700155.297704428</v>
      </c>
      <c r="X83" s="64">
        <f t="shared" si="49"/>
        <v>44431219.265981518</v>
      </c>
      <c r="Y83" s="64">
        <f t="shared" si="49"/>
        <v>45163085.418279044</v>
      </c>
      <c r="Z83" s="64">
        <f t="shared" si="49"/>
        <v>45894593.299854338</v>
      </c>
      <c r="AA83" s="64">
        <f t="shared" si="49"/>
        <v>46605499.487846695</v>
      </c>
      <c r="AB83" s="64">
        <f t="shared" si="49"/>
        <v>47335169.896889724</v>
      </c>
      <c r="AC83" s="64">
        <f t="shared" si="49"/>
        <v>47940898.457308874</v>
      </c>
      <c r="AD83" s="54"/>
      <c r="AE83" s="55"/>
    </row>
    <row r="84" spans="1:31" ht="15" x14ac:dyDescent="0.25">
      <c r="A84" s="28" t="s">
        <v>24</v>
      </c>
      <c r="B84" s="66">
        <v>0.2495</v>
      </c>
      <c r="C84" s="66">
        <v>0.2495</v>
      </c>
      <c r="D84" s="66">
        <v>0.2495</v>
      </c>
      <c r="E84" s="66">
        <v>0.2495</v>
      </c>
      <c r="F84" s="66">
        <v>0.2495</v>
      </c>
      <c r="G84" s="66">
        <v>0.2495</v>
      </c>
      <c r="H84" s="66">
        <v>0.2495</v>
      </c>
      <c r="I84" s="66">
        <v>0.2495</v>
      </c>
      <c r="J84" s="66">
        <v>0.2495</v>
      </c>
      <c r="K84" s="66">
        <v>0.2495</v>
      </c>
      <c r="L84" s="66">
        <v>0.2495</v>
      </c>
      <c r="M84" s="66">
        <v>0.2495</v>
      </c>
      <c r="N84" s="66">
        <v>0.2495</v>
      </c>
      <c r="O84" s="66">
        <v>0.2495</v>
      </c>
      <c r="P84" s="66">
        <v>0.2495</v>
      </c>
      <c r="Q84" s="66">
        <v>0.2495</v>
      </c>
      <c r="R84" s="66">
        <v>0.2495</v>
      </c>
      <c r="S84" s="66">
        <v>0.2495</v>
      </c>
      <c r="T84" s="66">
        <v>0.2495</v>
      </c>
      <c r="U84" s="66">
        <v>0.2495</v>
      </c>
      <c r="V84" s="66">
        <v>0.2495</v>
      </c>
      <c r="W84" s="66">
        <v>0.2495</v>
      </c>
      <c r="X84" s="66">
        <v>0.2495</v>
      </c>
      <c r="Y84" s="66">
        <v>0.2495</v>
      </c>
      <c r="Z84" s="66">
        <v>0.2495</v>
      </c>
      <c r="AA84" s="66">
        <v>0.2495</v>
      </c>
      <c r="AB84" s="66">
        <v>0.2495</v>
      </c>
      <c r="AC84" s="66">
        <v>0.2495</v>
      </c>
    </row>
    <row r="85" spans="1:31" s="70" customFormat="1" ht="15.75" thickBot="1" x14ac:dyDescent="0.3">
      <c r="A85" s="68" t="s">
        <v>33</v>
      </c>
      <c r="B85" s="69">
        <f>B83*B84</f>
        <v>7676716.7416149927</v>
      </c>
      <c r="C85" s="69">
        <f t="shared" ref="C85:L85" si="50">C83*C84</f>
        <v>7676716.7416149927</v>
      </c>
      <c r="D85" s="69">
        <f t="shared" si="50"/>
        <v>7676716.7416149927</v>
      </c>
      <c r="E85" s="69">
        <f t="shared" si="50"/>
        <v>8134714.7387003666</v>
      </c>
      <c r="F85" s="69">
        <f t="shared" si="50"/>
        <v>8134714.7387003666</v>
      </c>
      <c r="G85" s="69">
        <f t="shared" si="50"/>
        <v>8134714.7387003666</v>
      </c>
      <c r="H85" s="69">
        <f t="shared" si="50"/>
        <v>8517827.0855991542</v>
      </c>
      <c r="I85" s="69">
        <f t="shared" si="50"/>
        <v>8666942.6580438111</v>
      </c>
      <c r="J85" s="69">
        <f t="shared" si="50"/>
        <v>8816004.0862999093</v>
      </c>
      <c r="K85" s="69">
        <f t="shared" si="50"/>
        <v>8965218.8277436849</v>
      </c>
      <c r="L85" s="69">
        <f t="shared" si="50"/>
        <v>9114560.9090719521</v>
      </c>
      <c r="M85" s="69">
        <f>M83*M84</f>
        <v>9264054.9921719674</v>
      </c>
      <c r="N85" s="69">
        <f>N83*N84</f>
        <v>9413396.3485860154</v>
      </c>
      <c r="O85" s="69">
        <f t="shared" ref="O85:AC85" si="51">O83*O84</f>
        <v>9558540.233862156</v>
      </c>
      <c r="P85" s="69">
        <f t="shared" si="51"/>
        <v>9708540.0146222562</v>
      </c>
      <c r="Q85" s="69">
        <f t="shared" si="51"/>
        <v>9825956.7743540369</v>
      </c>
      <c r="R85" s="69">
        <f t="shared" si="51"/>
        <v>10009945.678941404</v>
      </c>
      <c r="S85" s="69">
        <f t="shared" si="51"/>
        <v>10171894.158541963</v>
      </c>
      <c r="T85" s="69">
        <f t="shared" si="51"/>
        <v>10357083.746616175</v>
      </c>
      <c r="U85" s="69">
        <f t="shared" si="51"/>
        <v>10538942.875416925</v>
      </c>
      <c r="V85" s="69">
        <f t="shared" si="51"/>
        <v>10720964.97191038</v>
      </c>
      <c r="W85" s="69">
        <f t="shared" si="51"/>
        <v>10903188.746777255</v>
      </c>
      <c r="X85" s="69">
        <f t="shared" si="51"/>
        <v>11085589.206862388</v>
      </c>
      <c r="Y85" s="69">
        <f t="shared" si="51"/>
        <v>11268189.811860621</v>
      </c>
      <c r="Z85" s="69">
        <f t="shared" si="51"/>
        <v>11450701.028313657</v>
      </c>
      <c r="AA85" s="69">
        <f t="shared" si="51"/>
        <v>11628072.12221775</v>
      </c>
      <c r="AB85" s="69">
        <f t="shared" si="51"/>
        <v>11810124.889273986</v>
      </c>
      <c r="AC85" s="69">
        <f t="shared" si="51"/>
        <v>11961254.165098565</v>
      </c>
    </row>
    <row r="86" spans="1:31" ht="15.75" thickBot="1" x14ac:dyDescent="0.3">
      <c r="A86" s="71" t="s">
        <v>34</v>
      </c>
      <c r="B86" s="72">
        <f>B85</f>
        <v>7676716.7416149927</v>
      </c>
      <c r="C86" s="73">
        <f>C85</f>
        <v>7676716.7416149927</v>
      </c>
      <c r="D86" s="73">
        <f t="shared" ref="D86:Q86" si="52">D85</f>
        <v>7676716.7416149927</v>
      </c>
      <c r="E86" s="73">
        <f t="shared" si="52"/>
        <v>8134714.7387003666</v>
      </c>
      <c r="F86" s="73">
        <f t="shared" si="52"/>
        <v>8134714.7387003666</v>
      </c>
      <c r="G86" s="73">
        <f t="shared" si="52"/>
        <v>8134714.7387003666</v>
      </c>
      <c r="H86" s="73">
        <f t="shared" si="52"/>
        <v>8517827.0855991542</v>
      </c>
      <c r="I86" s="73">
        <f t="shared" si="52"/>
        <v>8666942.6580438111</v>
      </c>
      <c r="J86" s="73">
        <f t="shared" si="52"/>
        <v>8816004.0862999093</v>
      </c>
      <c r="K86" s="73">
        <f t="shared" si="52"/>
        <v>8965218.8277436849</v>
      </c>
      <c r="L86" s="73">
        <f t="shared" si="52"/>
        <v>9114560.9090719521</v>
      </c>
      <c r="M86" s="73">
        <f t="shared" si="52"/>
        <v>9264054.9921719674</v>
      </c>
      <c r="N86" s="73">
        <f t="shared" si="52"/>
        <v>9413396.3485860154</v>
      </c>
      <c r="O86" s="73">
        <f t="shared" si="52"/>
        <v>9558540.233862156</v>
      </c>
      <c r="P86" s="73">
        <f t="shared" si="52"/>
        <v>9708540.0146222562</v>
      </c>
      <c r="Q86" s="73">
        <f t="shared" si="52"/>
        <v>9825956.7743540369</v>
      </c>
      <c r="R86" s="73">
        <f>SUM(+R85-Q85)*R$4+Q86</f>
        <v>10002132.451486325</v>
      </c>
      <c r="S86" s="73">
        <f t="shared" ref="S86:AC86" si="53">SUM(+S85-R85)*S$4+R86</f>
        <v>10143892.832944896</v>
      </c>
      <c r="T86" s="73">
        <f t="shared" si="53"/>
        <v>10290268.712833691</v>
      </c>
      <c r="U86" s="73">
        <f t="shared" si="53"/>
        <v>10418566.591371207</v>
      </c>
      <c r="V86" s="73">
        <f t="shared" si="53"/>
        <v>10533016.101358186</v>
      </c>
      <c r="W86" s="73">
        <f t="shared" si="53"/>
        <v>10632115.880292637</v>
      </c>
      <c r="X86" s="73">
        <f t="shared" si="53"/>
        <v>10716319.928304542</v>
      </c>
      <c r="Y86" s="73">
        <f t="shared" si="53"/>
        <v>10785107.827447712</v>
      </c>
      <c r="Z86" s="73">
        <f t="shared" si="53"/>
        <v>10838861.130923606</v>
      </c>
      <c r="AA86" s="73">
        <f t="shared" si="53"/>
        <v>10876036.168413095</v>
      </c>
      <c r="AB86" s="73">
        <f t="shared" si="53"/>
        <v>10898730.417457093</v>
      </c>
      <c r="AC86" s="73">
        <f t="shared" si="53"/>
        <v>10905148.236019507</v>
      </c>
    </row>
    <row r="87" spans="1:31" ht="15" x14ac:dyDescent="0.25">
      <c r="A87" s="74" t="s">
        <v>27</v>
      </c>
      <c r="B87" s="75">
        <v>7676717</v>
      </c>
      <c r="C87" s="119"/>
      <c r="D87" s="95"/>
      <c r="E87" s="75">
        <v>8134715</v>
      </c>
      <c r="F87" s="95"/>
      <c r="G87" s="29"/>
      <c r="H87" s="75">
        <v>8517827</v>
      </c>
      <c r="J87" s="95"/>
      <c r="K87" s="36"/>
      <c r="L87" s="38"/>
      <c r="M87" s="47" t="s">
        <v>35</v>
      </c>
      <c r="N87" s="48">
        <v>1895976.7044535282</v>
      </c>
      <c r="O87" s="96"/>
      <c r="P87" s="95"/>
      <c r="Q87" s="97"/>
      <c r="R87" s="96"/>
      <c r="S87" s="95"/>
      <c r="T87" s="97"/>
      <c r="U87" s="96"/>
      <c r="V87" s="95"/>
      <c r="W87" s="43"/>
      <c r="X87" s="99"/>
      <c r="Y87" s="47" t="s">
        <v>35</v>
      </c>
      <c r="Z87" s="48">
        <v>2064476.0046535537</v>
      </c>
      <c r="AA87" s="96"/>
      <c r="AB87" s="43"/>
      <c r="AC87" s="48">
        <v>637338.01017507666</v>
      </c>
    </row>
    <row r="88" spans="1:31" ht="15" x14ac:dyDescent="0.25">
      <c r="A88" s="74"/>
      <c r="B88" s="81">
        <f>B86-B87</f>
        <v>-0.2583850072696805</v>
      </c>
      <c r="C88" s="76"/>
      <c r="D88" s="76"/>
      <c r="E88" s="81">
        <f>E86-E87</f>
        <v>-0.26129963342100382</v>
      </c>
      <c r="F88" s="77"/>
      <c r="G88" s="29"/>
      <c r="H88" s="81">
        <f>H86-H87</f>
        <v>8.5599154233932495E-2</v>
      </c>
      <c r="J88" s="77"/>
      <c r="K88" s="29"/>
      <c r="M88" s="77"/>
      <c r="N88" s="100">
        <f>+N87-SUM(C81:N81)</f>
        <v>0</v>
      </c>
      <c r="O88" s="79"/>
      <c r="P88" s="77"/>
      <c r="Q88" s="49"/>
      <c r="R88" s="79"/>
      <c r="S88" s="77"/>
      <c r="T88" s="49"/>
      <c r="U88" s="79"/>
      <c r="V88" s="77"/>
      <c r="W88" s="49"/>
      <c r="X88" s="49"/>
      <c r="Y88" s="77"/>
      <c r="Z88" s="100">
        <f>+Z87-SUM(O81:Z81)</f>
        <v>0</v>
      </c>
      <c r="AA88" s="79"/>
      <c r="AB88" s="49"/>
      <c r="AC88" s="101">
        <f>+AC87-SUM(AA81:AC81)</f>
        <v>0</v>
      </c>
    </row>
    <row r="89" spans="1:31" ht="15" x14ac:dyDescent="0.25">
      <c r="A89" s="50" t="s">
        <v>36</v>
      </c>
      <c r="B89" s="102"/>
      <c r="C89" s="102"/>
      <c r="D89" s="76"/>
      <c r="E89" s="76"/>
      <c r="F89" s="102"/>
      <c r="G89" s="77"/>
      <c r="H89" s="29"/>
      <c r="I89" s="102"/>
      <c r="J89" s="103"/>
      <c r="K89" s="104"/>
      <c r="L89" s="104"/>
      <c r="M89" s="104"/>
      <c r="N89" s="104"/>
      <c r="O89" s="104"/>
      <c r="P89" s="104"/>
      <c r="Q89" s="104"/>
      <c r="R89" s="104"/>
      <c r="S89" s="104"/>
      <c r="T89" s="104"/>
      <c r="U89" s="104"/>
      <c r="V89" s="104"/>
      <c r="W89" s="104"/>
      <c r="X89" s="104"/>
      <c r="Y89" s="104"/>
      <c r="Z89" s="104"/>
      <c r="AA89" s="104"/>
      <c r="AB89" s="104"/>
      <c r="AC89" s="104"/>
    </row>
    <row r="90" spans="1:31" ht="15.75" thickBot="1" x14ac:dyDescent="0.3">
      <c r="A90" s="62" t="s">
        <v>37</v>
      </c>
      <c r="B90" s="105">
        <v>-60748</v>
      </c>
      <c r="C90" s="105">
        <f>B90</f>
        <v>-60748</v>
      </c>
      <c r="D90" s="105">
        <f t="shared" ref="D90:AC90" si="54">C90</f>
        <v>-60748</v>
      </c>
      <c r="E90" s="105">
        <f t="shared" si="54"/>
        <v>-60748</v>
      </c>
      <c r="F90" s="105">
        <f t="shared" si="54"/>
        <v>-60748</v>
      </c>
      <c r="G90" s="105">
        <f t="shared" si="54"/>
        <v>-60748</v>
      </c>
      <c r="H90" s="105">
        <f t="shared" si="54"/>
        <v>-60748</v>
      </c>
      <c r="I90" s="105">
        <f t="shared" si="54"/>
        <v>-60748</v>
      </c>
      <c r="J90" s="105">
        <f t="shared" si="54"/>
        <v>-60748</v>
      </c>
      <c r="K90" s="105">
        <f t="shared" si="54"/>
        <v>-60748</v>
      </c>
      <c r="L90" s="105">
        <f t="shared" si="54"/>
        <v>-60748</v>
      </c>
      <c r="M90" s="105">
        <f t="shared" si="54"/>
        <v>-60748</v>
      </c>
      <c r="N90" s="105">
        <f t="shared" si="54"/>
        <v>-60748</v>
      </c>
      <c r="O90" s="105">
        <f t="shared" si="54"/>
        <v>-60748</v>
      </c>
      <c r="P90" s="105">
        <f t="shared" si="54"/>
        <v>-60748</v>
      </c>
      <c r="Q90" s="105">
        <f t="shared" si="54"/>
        <v>-60748</v>
      </c>
      <c r="R90" s="105">
        <f t="shared" si="54"/>
        <v>-60748</v>
      </c>
      <c r="S90" s="105">
        <f t="shared" si="54"/>
        <v>-60748</v>
      </c>
      <c r="T90" s="105">
        <f t="shared" si="54"/>
        <v>-60748</v>
      </c>
      <c r="U90" s="105">
        <f t="shared" si="54"/>
        <v>-60748</v>
      </c>
      <c r="V90" s="105">
        <f t="shared" si="54"/>
        <v>-60748</v>
      </c>
      <c r="W90" s="105">
        <f t="shared" si="54"/>
        <v>-60748</v>
      </c>
      <c r="X90" s="105">
        <f t="shared" si="54"/>
        <v>-60748</v>
      </c>
      <c r="Y90" s="105">
        <f t="shared" si="54"/>
        <v>-60748</v>
      </c>
      <c r="Z90" s="105">
        <f t="shared" si="54"/>
        <v>-60748</v>
      </c>
      <c r="AA90" s="105">
        <f t="shared" si="54"/>
        <v>-60748</v>
      </c>
      <c r="AB90" s="105">
        <f t="shared" si="54"/>
        <v>-60748</v>
      </c>
      <c r="AC90" s="105">
        <f t="shared" si="54"/>
        <v>-60748</v>
      </c>
    </row>
    <row r="91" spans="1:31" ht="15.75" thickBot="1" x14ac:dyDescent="0.3">
      <c r="A91" s="71" t="s">
        <v>38</v>
      </c>
      <c r="B91" s="72">
        <f>B90</f>
        <v>-60748</v>
      </c>
      <c r="C91" s="73">
        <f t="shared" ref="C91:Q91" si="55">C90</f>
        <v>-60748</v>
      </c>
      <c r="D91" s="73">
        <f t="shared" si="55"/>
        <v>-60748</v>
      </c>
      <c r="E91" s="73">
        <f t="shared" si="55"/>
        <v>-60748</v>
      </c>
      <c r="F91" s="73">
        <f t="shared" si="55"/>
        <v>-60748</v>
      </c>
      <c r="G91" s="73">
        <f t="shared" si="55"/>
        <v>-60748</v>
      </c>
      <c r="H91" s="73">
        <f t="shared" si="55"/>
        <v>-60748</v>
      </c>
      <c r="I91" s="73">
        <f t="shared" si="55"/>
        <v>-60748</v>
      </c>
      <c r="J91" s="73">
        <f t="shared" si="55"/>
        <v>-60748</v>
      </c>
      <c r="K91" s="73">
        <f t="shared" si="55"/>
        <v>-60748</v>
      </c>
      <c r="L91" s="73">
        <f t="shared" si="55"/>
        <v>-60748</v>
      </c>
      <c r="M91" s="73">
        <f t="shared" si="55"/>
        <v>-60748</v>
      </c>
      <c r="N91" s="73">
        <f t="shared" si="55"/>
        <v>-60748</v>
      </c>
      <c r="O91" s="73">
        <f t="shared" si="55"/>
        <v>-60748</v>
      </c>
      <c r="P91" s="73">
        <f t="shared" si="55"/>
        <v>-60748</v>
      </c>
      <c r="Q91" s="73">
        <f t="shared" si="55"/>
        <v>-60748</v>
      </c>
      <c r="R91" s="73">
        <f t="shared" ref="R91" si="56">SUM(+R90-Q90)*R$4+Q91</f>
        <v>-60748</v>
      </c>
      <c r="S91" s="73">
        <f t="shared" ref="S91" si="57">SUM(+S90-R90)*S$4+R91</f>
        <v>-60748</v>
      </c>
      <c r="T91" s="73">
        <f t="shared" ref="T91:AC91" si="58">SUM(+T90-S90)*T$4+S91</f>
        <v>-60748</v>
      </c>
      <c r="U91" s="73">
        <f t="shared" si="58"/>
        <v>-60748</v>
      </c>
      <c r="V91" s="73">
        <f t="shared" si="58"/>
        <v>-60748</v>
      </c>
      <c r="W91" s="73">
        <f t="shared" si="58"/>
        <v>-60748</v>
      </c>
      <c r="X91" s="73">
        <f t="shared" si="58"/>
        <v>-60748</v>
      </c>
      <c r="Y91" s="73">
        <f t="shared" si="58"/>
        <v>-60748</v>
      </c>
      <c r="Z91" s="73">
        <f t="shared" si="58"/>
        <v>-60748</v>
      </c>
      <c r="AA91" s="73">
        <f t="shared" si="58"/>
        <v>-60748</v>
      </c>
      <c r="AB91" s="73">
        <f t="shared" si="58"/>
        <v>-60748</v>
      </c>
      <c r="AC91" s="73">
        <f t="shared" si="58"/>
        <v>-60748</v>
      </c>
    </row>
    <row r="92" spans="1:31" ht="15.75" thickBot="1" x14ac:dyDescent="0.3">
      <c r="A92" s="71" t="s">
        <v>158</v>
      </c>
      <c r="B92" s="105">
        <v>0</v>
      </c>
      <c r="C92" s="105">
        <f>B92</f>
        <v>0</v>
      </c>
      <c r="D92" s="105">
        <f t="shared" ref="D92:AC92" si="59">C92</f>
        <v>0</v>
      </c>
      <c r="E92" s="105">
        <f t="shared" si="59"/>
        <v>0</v>
      </c>
      <c r="F92" s="105">
        <f t="shared" si="59"/>
        <v>0</v>
      </c>
      <c r="G92" s="105">
        <f t="shared" si="59"/>
        <v>0</v>
      </c>
      <c r="H92" s="105">
        <f t="shared" si="59"/>
        <v>0</v>
      </c>
      <c r="I92" s="105">
        <f t="shared" si="59"/>
        <v>0</v>
      </c>
      <c r="J92" s="105">
        <f t="shared" si="59"/>
        <v>0</v>
      </c>
      <c r="K92" s="105">
        <f t="shared" si="59"/>
        <v>0</v>
      </c>
      <c r="L92" s="105">
        <f t="shared" si="59"/>
        <v>0</v>
      </c>
      <c r="M92" s="105">
        <f t="shared" si="59"/>
        <v>0</v>
      </c>
      <c r="N92" s="105">
        <f t="shared" si="59"/>
        <v>0</v>
      </c>
      <c r="O92" s="105">
        <f t="shared" si="59"/>
        <v>0</v>
      </c>
      <c r="P92" s="105">
        <f t="shared" si="59"/>
        <v>0</v>
      </c>
      <c r="Q92" s="105">
        <f t="shared" si="59"/>
        <v>0</v>
      </c>
      <c r="R92" s="105">
        <f t="shared" si="59"/>
        <v>0</v>
      </c>
      <c r="S92" s="105">
        <f t="shared" si="59"/>
        <v>0</v>
      </c>
      <c r="T92" s="105">
        <f t="shared" si="59"/>
        <v>0</v>
      </c>
      <c r="U92" s="105">
        <f t="shared" si="59"/>
        <v>0</v>
      </c>
      <c r="V92" s="105">
        <f t="shared" si="59"/>
        <v>0</v>
      </c>
      <c r="W92" s="105">
        <f t="shared" si="59"/>
        <v>0</v>
      </c>
      <c r="X92" s="105">
        <f t="shared" si="59"/>
        <v>0</v>
      </c>
      <c r="Y92" s="105">
        <f t="shared" si="59"/>
        <v>0</v>
      </c>
      <c r="Z92" s="105">
        <f t="shared" si="59"/>
        <v>0</v>
      </c>
      <c r="AA92" s="105">
        <f t="shared" si="59"/>
        <v>0</v>
      </c>
      <c r="AB92" s="105">
        <f t="shared" si="59"/>
        <v>0</v>
      </c>
      <c r="AC92" s="105">
        <f t="shared" si="59"/>
        <v>0</v>
      </c>
    </row>
    <row r="93" spans="1:31" ht="15.75" thickBot="1" x14ac:dyDescent="0.3">
      <c r="A93" s="71" t="s">
        <v>39</v>
      </c>
      <c r="B93" s="72">
        <f>B92</f>
        <v>0</v>
      </c>
      <c r="C93" s="73">
        <f t="shared" ref="C93:Q93" si="60">C92</f>
        <v>0</v>
      </c>
      <c r="D93" s="73">
        <f t="shared" si="60"/>
        <v>0</v>
      </c>
      <c r="E93" s="73">
        <f t="shared" si="60"/>
        <v>0</v>
      </c>
      <c r="F93" s="73">
        <f t="shared" si="60"/>
        <v>0</v>
      </c>
      <c r="G93" s="73">
        <f t="shared" si="60"/>
        <v>0</v>
      </c>
      <c r="H93" s="73">
        <f t="shared" si="60"/>
        <v>0</v>
      </c>
      <c r="I93" s="73">
        <f t="shared" si="60"/>
        <v>0</v>
      </c>
      <c r="J93" s="73">
        <f t="shared" si="60"/>
        <v>0</v>
      </c>
      <c r="K93" s="73">
        <f t="shared" si="60"/>
        <v>0</v>
      </c>
      <c r="L93" s="73">
        <f t="shared" si="60"/>
        <v>0</v>
      </c>
      <c r="M93" s="73">
        <f t="shared" si="60"/>
        <v>0</v>
      </c>
      <c r="N93" s="73">
        <f t="shared" si="60"/>
        <v>0</v>
      </c>
      <c r="O93" s="73">
        <f t="shared" si="60"/>
        <v>0</v>
      </c>
      <c r="P93" s="73">
        <f t="shared" si="60"/>
        <v>0</v>
      </c>
      <c r="Q93" s="73">
        <f t="shared" si="60"/>
        <v>0</v>
      </c>
      <c r="R93" s="73">
        <f t="shared" ref="R93:AC93" si="61">SUM(+R92-Q92)*R$4+Q93</f>
        <v>0</v>
      </c>
      <c r="S93" s="73">
        <f t="shared" si="61"/>
        <v>0</v>
      </c>
      <c r="T93" s="73">
        <f t="shared" si="61"/>
        <v>0</v>
      </c>
      <c r="U93" s="73">
        <f t="shared" si="61"/>
        <v>0</v>
      </c>
      <c r="V93" s="73">
        <f t="shared" si="61"/>
        <v>0</v>
      </c>
      <c r="W93" s="73">
        <f t="shared" si="61"/>
        <v>0</v>
      </c>
      <c r="X93" s="73">
        <f t="shared" si="61"/>
        <v>0</v>
      </c>
      <c r="Y93" s="73">
        <f t="shared" si="61"/>
        <v>0</v>
      </c>
      <c r="Z93" s="73">
        <f t="shared" si="61"/>
        <v>0</v>
      </c>
      <c r="AA93" s="73">
        <f t="shared" si="61"/>
        <v>0</v>
      </c>
      <c r="AB93" s="73">
        <f t="shared" si="61"/>
        <v>0</v>
      </c>
      <c r="AC93" s="73">
        <f t="shared" si="61"/>
        <v>0</v>
      </c>
    </row>
    <row r="94" spans="1:31" ht="15.75" thickBot="1" x14ac:dyDescent="0.3">
      <c r="A94" s="62"/>
      <c r="B94" s="106"/>
      <c r="C94" s="106"/>
      <c r="D94" s="106"/>
      <c r="E94" s="106"/>
      <c r="F94" s="106"/>
      <c r="G94" s="106"/>
      <c r="H94" s="106"/>
      <c r="I94" s="106"/>
      <c r="J94" s="106"/>
      <c r="K94" s="106"/>
      <c r="L94" s="106"/>
      <c r="M94" s="106"/>
      <c r="N94" s="106"/>
      <c r="O94" s="106"/>
      <c r="P94" s="106"/>
      <c r="Q94" s="106"/>
      <c r="R94" s="106"/>
      <c r="S94" s="106"/>
      <c r="T94" s="106"/>
      <c r="U94" s="106"/>
      <c r="V94" s="106"/>
      <c r="W94" s="106"/>
      <c r="X94" s="106"/>
      <c r="Y94" s="106"/>
      <c r="Z94" s="106"/>
      <c r="AA94" s="106"/>
      <c r="AB94" s="106"/>
      <c r="AC94" s="106"/>
    </row>
    <row r="95" spans="1:31" s="91" customFormat="1" ht="15.75" thickBot="1" x14ac:dyDescent="0.3">
      <c r="A95" s="107" t="s">
        <v>44</v>
      </c>
      <c r="B95" s="108">
        <f>B93+B91+B86+B71</f>
        <v>-14149815.035079997</v>
      </c>
      <c r="C95" s="109">
        <f t="shared" ref="C95:AC95" si="62">C93+C91+C86+C71</f>
        <v>-14149815.035079997</v>
      </c>
      <c r="D95" s="109">
        <f t="shared" si="62"/>
        <v>-14149815.035079997</v>
      </c>
      <c r="E95" s="109">
        <f t="shared" si="62"/>
        <v>-13734630.037994623</v>
      </c>
      <c r="F95" s="109">
        <f t="shared" si="62"/>
        <v>-13734630.037994623</v>
      </c>
      <c r="G95" s="109">
        <f t="shared" si="62"/>
        <v>-13734630.037994623</v>
      </c>
      <c r="H95" s="109">
        <f t="shared" si="62"/>
        <v>-13394329.691095836</v>
      </c>
      <c r="I95" s="109">
        <f t="shared" si="62"/>
        <v>-13245214.11865118</v>
      </c>
      <c r="J95" s="109">
        <f t="shared" si="62"/>
        <v>-13096152.690395081</v>
      </c>
      <c r="K95" s="109">
        <f t="shared" si="62"/>
        <v>-12946937.948951306</v>
      </c>
      <c r="L95" s="109">
        <f t="shared" si="62"/>
        <v>-12797595.867623039</v>
      </c>
      <c r="M95" s="109">
        <f t="shared" si="62"/>
        <v>-12648101.784523023</v>
      </c>
      <c r="N95" s="109">
        <f t="shared" si="62"/>
        <v>-12498760.428108975</v>
      </c>
      <c r="O95" s="109">
        <f t="shared" si="62"/>
        <v>-12353616.542832835</v>
      </c>
      <c r="P95" s="109">
        <f t="shared" si="62"/>
        <v>-12203616.762072735</v>
      </c>
      <c r="Q95" s="109">
        <f t="shared" si="62"/>
        <v>-12086200.002340958</v>
      </c>
      <c r="R95" s="109">
        <f t="shared" si="62"/>
        <v>-11910024.32520867</v>
      </c>
      <c r="S95" s="109">
        <f t="shared" si="62"/>
        <v>-11768263.943750102</v>
      </c>
      <c r="T95" s="109">
        <f t="shared" si="62"/>
        <v>-11621888.063861307</v>
      </c>
      <c r="U95" s="109">
        <f t="shared" si="62"/>
        <v>-11493590.185323792</v>
      </c>
      <c r="V95" s="109">
        <f t="shared" si="62"/>
        <v>-11379140.675336812</v>
      </c>
      <c r="W95" s="109">
        <f t="shared" si="62"/>
        <v>-11280040.896402361</v>
      </c>
      <c r="X95" s="109">
        <f t="shared" si="62"/>
        <v>-11195836.848390456</v>
      </c>
      <c r="Y95" s="109">
        <f t="shared" si="62"/>
        <v>-11127048.949247286</v>
      </c>
      <c r="Z95" s="109">
        <f t="shared" si="62"/>
        <v>-11073295.645771392</v>
      </c>
      <c r="AA95" s="109">
        <f t="shared" si="62"/>
        <v>-11036120.608281903</v>
      </c>
      <c r="AB95" s="109">
        <f t="shared" si="62"/>
        <v>-11013426.359237906</v>
      </c>
      <c r="AC95" s="110">
        <f t="shared" si="62"/>
        <v>-11007008.540675491</v>
      </c>
    </row>
    <row r="96" spans="1:31" ht="15.75" thickBot="1" x14ac:dyDescent="0.3">
      <c r="A96" s="120"/>
      <c r="B96" s="121"/>
      <c r="C96" s="121"/>
      <c r="D96" s="122"/>
      <c r="E96" s="122"/>
      <c r="F96" s="121"/>
      <c r="G96" s="122"/>
      <c r="H96" s="122"/>
      <c r="I96" s="121"/>
      <c r="J96" s="122"/>
      <c r="K96" s="123"/>
      <c r="L96" s="123"/>
      <c r="M96" s="123"/>
      <c r="N96" s="123"/>
      <c r="O96" s="123"/>
      <c r="P96" s="123"/>
      <c r="Q96" s="123"/>
      <c r="R96" s="123"/>
      <c r="S96" s="123"/>
      <c r="T96" s="123"/>
      <c r="U96" s="123"/>
      <c r="V96" s="123"/>
      <c r="W96" s="123"/>
      <c r="X96" s="123"/>
      <c r="Y96" s="123"/>
      <c r="Z96" s="123"/>
      <c r="AA96" s="123"/>
      <c r="AB96" s="123"/>
      <c r="AC96" s="123"/>
      <c r="AD96" s="124"/>
    </row>
    <row r="97" spans="1:34" ht="15" x14ac:dyDescent="0.25">
      <c r="A97" s="21" t="s">
        <v>46</v>
      </c>
      <c r="B97" s="22"/>
      <c r="C97" s="22"/>
      <c r="D97" s="22"/>
      <c r="E97" s="22"/>
      <c r="F97" s="22"/>
      <c r="G97" s="22"/>
      <c r="H97" s="22"/>
      <c r="I97" s="22"/>
      <c r="J97" s="22"/>
      <c r="K97" s="22"/>
      <c r="L97" s="22"/>
      <c r="M97" s="22"/>
      <c r="N97" s="22"/>
      <c r="O97" s="22"/>
      <c r="P97" s="22"/>
      <c r="Q97" s="22"/>
      <c r="R97" s="22"/>
      <c r="S97" s="22"/>
      <c r="T97" s="22"/>
      <c r="U97" s="22"/>
      <c r="V97" s="22"/>
      <c r="W97" s="22"/>
      <c r="X97" s="22"/>
      <c r="Y97" s="22"/>
      <c r="Z97" s="22"/>
      <c r="AA97" s="22"/>
      <c r="AB97" s="22"/>
      <c r="AC97" s="22"/>
    </row>
    <row r="98" spans="1:34" ht="15" x14ac:dyDescent="0.25">
      <c r="A98" s="23" t="s">
        <v>12</v>
      </c>
      <c r="B98" s="24"/>
      <c r="C98" s="24"/>
      <c r="D98" s="24"/>
      <c r="E98" s="24"/>
      <c r="F98" s="24"/>
      <c r="G98" s="24"/>
      <c r="H98" s="24"/>
      <c r="I98" s="24"/>
      <c r="K98" s="24"/>
      <c r="L98" s="24"/>
      <c r="M98" s="24"/>
      <c r="N98" s="24"/>
      <c r="O98" s="24"/>
      <c r="P98" s="24"/>
      <c r="Q98" s="24"/>
      <c r="R98" s="24"/>
      <c r="S98" s="24"/>
      <c r="T98" s="24"/>
      <c r="U98" s="24"/>
      <c r="V98" s="24"/>
      <c r="W98" s="24"/>
      <c r="X98" s="24"/>
      <c r="Y98" s="24"/>
      <c r="Z98" s="24"/>
      <c r="AA98" s="24"/>
      <c r="AB98" s="24"/>
      <c r="AC98" s="24"/>
      <c r="AD98" s="27"/>
    </row>
    <row r="99" spans="1:34" ht="15" x14ac:dyDescent="0.25">
      <c r="A99" s="28" t="s">
        <v>13</v>
      </c>
      <c r="B99" s="29"/>
      <c r="C99" s="29">
        <f>+C100-B100</f>
        <v>1925058.3300000429</v>
      </c>
      <c r="D99" s="29">
        <f t="shared" ref="D99:AC99" si="63">+D100-C100</f>
        <v>1554244.0700001717</v>
      </c>
      <c r="E99" s="29">
        <f t="shared" si="63"/>
        <v>2654929.4299998283</v>
      </c>
      <c r="F99" s="29">
        <f t="shared" si="63"/>
        <v>1465346.5</v>
      </c>
      <c r="G99" s="29">
        <f t="shared" si="63"/>
        <v>-46846.209999918938</v>
      </c>
      <c r="H99" s="29">
        <f t="shared" si="63"/>
        <v>5438145.0300000906</v>
      </c>
      <c r="I99" s="29">
        <f t="shared" si="63"/>
        <v>4403987.0319439173</v>
      </c>
      <c r="J99" s="29">
        <f t="shared" si="63"/>
        <v>4311725.198338151</v>
      </c>
      <c r="K99" s="29">
        <f t="shared" si="63"/>
        <v>4304600.4336320162</v>
      </c>
      <c r="L99" s="29">
        <f t="shared" si="63"/>
        <v>3643573.3979605436</v>
      </c>
      <c r="M99" s="29">
        <f t="shared" si="63"/>
        <v>2641779.8403459787</v>
      </c>
      <c r="N99" s="29">
        <f t="shared" si="63"/>
        <v>3680653.9379736185</v>
      </c>
      <c r="O99" s="29">
        <f t="shared" si="63"/>
        <v>3964481.5121338367</v>
      </c>
      <c r="P99" s="29">
        <f t="shared" si="63"/>
        <v>4059982.9859485626</v>
      </c>
      <c r="Q99" s="29">
        <f t="shared" si="63"/>
        <v>4342930.9354413748</v>
      </c>
      <c r="R99" s="29">
        <f t="shared" si="63"/>
        <v>4143058.2400901318</v>
      </c>
      <c r="S99" s="29">
        <f t="shared" si="63"/>
        <v>3977973.587751627</v>
      </c>
      <c r="T99" s="29">
        <f t="shared" si="63"/>
        <v>3851348.4887942076</v>
      </c>
      <c r="U99" s="29">
        <f t="shared" si="63"/>
        <v>3858570.2928934097</v>
      </c>
      <c r="V99" s="29">
        <f t="shared" si="63"/>
        <v>3918333.9576214552</v>
      </c>
      <c r="W99" s="29">
        <f t="shared" si="63"/>
        <v>3834067.094403863</v>
      </c>
      <c r="X99" s="29">
        <f t="shared" si="63"/>
        <v>3704687.5319423676</v>
      </c>
      <c r="Y99" s="29">
        <f t="shared" si="63"/>
        <v>3491098.7032917738</v>
      </c>
      <c r="Z99" s="29">
        <f t="shared" si="63"/>
        <v>3440244.7183474302</v>
      </c>
      <c r="AA99" s="29">
        <f t="shared" si="63"/>
        <v>1804540.4178423882</v>
      </c>
      <c r="AB99" s="29">
        <f t="shared" si="63"/>
        <v>1802264.3079183102</v>
      </c>
      <c r="AC99" s="29">
        <f t="shared" si="63"/>
        <v>1947347.4967700243</v>
      </c>
      <c r="AD99" s="31"/>
      <c r="AE99" s="125"/>
      <c r="AF99" s="125"/>
    </row>
    <row r="100" spans="1:34" ht="15.75" thickBot="1" x14ac:dyDescent="0.3">
      <c r="A100" s="28" t="s">
        <v>14</v>
      </c>
      <c r="B100" s="32">
        <v>776387470.48999965</v>
      </c>
      <c r="C100" s="33">
        <v>778312528.81999969</v>
      </c>
      <c r="D100" s="33">
        <v>779866772.88999987</v>
      </c>
      <c r="E100" s="33">
        <v>782521702.31999969</v>
      </c>
      <c r="F100" s="33">
        <v>783987048.81999969</v>
      </c>
      <c r="G100" s="33">
        <v>783940202.60999978</v>
      </c>
      <c r="H100" s="33">
        <v>789378347.63999987</v>
      </c>
      <c r="I100" s="33">
        <v>793782334.67194378</v>
      </c>
      <c r="J100" s="33">
        <v>798094059.87028193</v>
      </c>
      <c r="K100" s="33">
        <v>802398660.30391395</v>
      </c>
      <c r="L100" s="33">
        <v>806042233.70187449</v>
      </c>
      <c r="M100" s="33">
        <v>808684013.54222047</v>
      </c>
      <c r="N100" s="33">
        <v>812364667.48019409</v>
      </c>
      <c r="O100" s="33">
        <v>816329148.99232793</v>
      </c>
      <c r="P100" s="33">
        <v>820389131.97827649</v>
      </c>
      <c r="Q100" s="33">
        <v>824732062.91371787</v>
      </c>
      <c r="R100" s="33">
        <v>828875121.153808</v>
      </c>
      <c r="S100" s="33">
        <v>832853094.74155962</v>
      </c>
      <c r="T100" s="33">
        <v>836704443.23035383</v>
      </c>
      <c r="U100" s="33">
        <v>840563013.52324724</v>
      </c>
      <c r="V100" s="33">
        <v>844481347.4808687</v>
      </c>
      <c r="W100" s="33">
        <v>848315414.57527256</v>
      </c>
      <c r="X100" s="33">
        <v>852020102.10721493</v>
      </c>
      <c r="Y100" s="33">
        <v>855511200.8105067</v>
      </c>
      <c r="Z100" s="33">
        <v>858951445.52885413</v>
      </c>
      <c r="AA100" s="33">
        <v>860755985.94669652</v>
      </c>
      <c r="AB100" s="33">
        <v>862558250.25461483</v>
      </c>
      <c r="AC100" s="33">
        <v>864505597.75138485</v>
      </c>
      <c r="AD100" s="42">
        <v>0</v>
      </c>
      <c r="AE100" s="126"/>
      <c r="AF100" s="261"/>
    </row>
    <row r="101" spans="1:34" ht="15.75" thickTop="1" x14ac:dyDescent="0.25">
      <c r="A101" s="36" t="s">
        <v>15</v>
      </c>
      <c r="B101" s="37">
        <v>0</v>
      </c>
      <c r="C101" s="38"/>
      <c r="D101" s="36" t="s">
        <v>15</v>
      </c>
      <c r="E101" s="37">
        <v>0</v>
      </c>
      <c r="F101" s="29"/>
      <c r="G101" s="36" t="s">
        <v>15</v>
      </c>
      <c r="H101" s="39">
        <v>0</v>
      </c>
      <c r="J101" s="29"/>
      <c r="K101" s="29"/>
      <c r="L101" s="29"/>
      <c r="N101" s="42">
        <v>0</v>
      </c>
      <c r="O101" s="29"/>
      <c r="P101" s="29"/>
      <c r="Q101" s="29"/>
      <c r="R101" s="29"/>
      <c r="S101" s="29"/>
      <c r="T101" s="29" t="s">
        <v>10</v>
      </c>
      <c r="U101" s="29"/>
      <c r="V101" s="29"/>
      <c r="W101" s="43"/>
      <c r="X101" s="78"/>
      <c r="Z101" s="42">
        <v>0</v>
      </c>
      <c r="AA101" s="29"/>
      <c r="AB101" s="43"/>
      <c r="AC101" s="118">
        <v>0</v>
      </c>
      <c r="AD101" s="127"/>
      <c r="AE101" s="125"/>
      <c r="AF101" s="125"/>
    </row>
    <row r="102" spans="1:34" ht="15" x14ac:dyDescent="0.25">
      <c r="A102" s="45"/>
      <c r="B102" s="38"/>
      <c r="C102" s="38"/>
      <c r="D102" s="38"/>
      <c r="E102" s="38"/>
      <c r="F102" s="38"/>
      <c r="G102" s="38"/>
      <c r="H102" s="45"/>
      <c r="I102" s="46"/>
      <c r="J102" s="29"/>
      <c r="K102" s="40"/>
      <c r="L102" s="41"/>
      <c r="M102" s="47" t="s">
        <v>16</v>
      </c>
      <c r="N102" s="48">
        <f>+N100-B100</f>
        <v>35977196.99019444</v>
      </c>
      <c r="O102" s="38"/>
      <c r="P102" s="38"/>
      <c r="Q102" s="38"/>
      <c r="R102" s="38"/>
      <c r="S102" s="38"/>
      <c r="T102" s="38"/>
      <c r="U102" s="38"/>
      <c r="V102" s="38"/>
      <c r="W102" s="38"/>
      <c r="X102" s="78"/>
      <c r="Y102" s="47" t="s">
        <v>16</v>
      </c>
      <c r="Z102" s="48">
        <f>+Z100-N100</f>
        <v>46586778.04866004</v>
      </c>
      <c r="AA102" s="38"/>
      <c r="AB102" s="10"/>
      <c r="AC102" s="48">
        <f>+AC100-Z100</f>
        <v>5554152.2225307226</v>
      </c>
      <c r="AD102" s="127"/>
      <c r="AE102" s="125"/>
      <c r="AF102" s="125"/>
    </row>
    <row r="103" spans="1:34" ht="15" x14ac:dyDescent="0.25">
      <c r="A103" s="45"/>
      <c r="B103" s="38"/>
      <c r="C103" s="38"/>
      <c r="D103" s="38"/>
      <c r="E103" s="38"/>
      <c r="F103" s="38"/>
      <c r="G103" s="38"/>
      <c r="H103" s="45"/>
      <c r="I103" s="46"/>
      <c r="J103" s="38"/>
      <c r="K103" s="40"/>
      <c r="L103" s="41"/>
      <c r="M103" s="38"/>
      <c r="N103" s="38"/>
      <c r="O103" s="38"/>
      <c r="P103" s="38"/>
      <c r="Q103" s="38"/>
      <c r="R103" s="38"/>
      <c r="S103" s="38"/>
      <c r="T103" s="38"/>
      <c r="U103" s="38"/>
      <c r="V103" s="38"/>
      <c r="W103" s="38"/>
      <c r="X103" s="78"/>
      <c r="Y103" s="38"/>
      <c r="Z103" s="38"/>
      <c r="AA103" s="38"/>
      <c r="AB103" s="38"/>
      <c r="AC103" s="78"/>
      <c r="AD103" s="127"/>
      <c r="AE103" s="125"/>
      <c r="AF103" s="125"/>
    </row>
    <row r="104" spans="1:34" ht="15" x14ac:dyDescent="0.25">
      <c r="A104" s="50" t="s">
        <v>17</v>
      </c>
      <c r="B104" s="29"/>
      <c r="C104" s="29"/>
      <c r="D104" s="29"/>
      <c r="E104" s="29"/>
      <c r="F104" s="29"/>
      <c r="G104" s="29"/>
      <c r="H104" s="29"/>
      <c r="I104" s="30"/>
      <c r="J104" s="29"/>
      <c r="K104" s="40"/>
      <c r="L104" s="41"/>
      <c r="M104" s="29"/>
      <c r="N104" s="29"/>
      <c r="O104" s="29"/>
      <c r="P104" s="29"/>
      <c r="Q104" s="29"/>
      <c r="R104" s="29"/>
      <c r="S104" s="29"/>
      <c r="T104" s="29"/>
      <c r="U104" s="30"/>
      <c r="V104" s="29"/>
      <c r="W104" s="29"/>
      <c r="X104" s="29"/>
      <c r="Y104" s="29"/>
      <c r="Z104" s="29"/>
      <c r="AA104" s="30"/>
      <c r="AB104" s="29"/>
      <c r="AC104" s="29"/>
      <c r="AD104" s="94"/>
      <c r="AE104" s="125"/>
      <c r="AF104" s="125"/>
    </row>
    <row r="105" spans="1:34" ht="15" x14ac:dyDescent="0.25">
      <c r="A105" s="52" t="s">
        <v>18</v>
      </c>
      <c r="B105" s="53">
        <f>-2355771/0.2495</f>
        <v>-9441967.9358717427</v>
      </c>
      <c r="C105" s="29"/>
      <c r="D105" s="29"/>
      <c r="E105" s="53">
        <f>-1265042/0.2495</f>
        <v>-5070308.6172344694</v>
      </c>
      <c r="F105" s="29"/>
      <c r="G105" s="29"/>
      <c r="H105" s="53">
        <f>-846371/0.2495</f>
        <v>-3392268.5370741482</v>
      </c>
      <c r="I105" s="30"/>
      <c r="J105" s="29"/>
      <c r="K105" s="40"/>
      <c r="L105" s="41"/>
      <c r="M105" s="29"/>
      <c r="N105" s="29"/>
      <c r="O105" s="29"/>
      <c r="P105" s="29"/>
      <c r="Q105" s="29"/>
      <c r="R105" s="29"/>
      <c r="S105" s="29"/>
      <c r="T105" s="29"/>
      <c r="U105" s="30"/>
      <c r="V105" s="29"/>
      <c r="W105" s="29"/>
      <c r="X105" s="29"/>
      <c r="Y105" s="29"/>
      <c r="Z105" s="29"/>
      <c r="AA105" s="30"/>
      <c r="AB105" s="29"/>
      <c r="AC105" s="29"/>
      <c r="AD105" s="54">
        <f>SUM(B105:AC105)</f>
        <v>-17904545.09018036</v>
      </c>
      <c r="AE105" s="55" t="s">
        <v>19</v>
      </c>
      <c r="AF105" s="125"/>
    </row>
    <row r="106" spans="1:34" ht="15" x14ac:dyDescent="0.25">
      <c r="A106" s="28" t="s">
        <v>20</v>
      </c>
      <c r="B106" s="60">
        <v>434838955.02999943</v>
      </c>
      <c r="C106" s="58">
        <f>$N112*C99/$N102</f>
        <v>1497560.7757865607</v>
      </c>
      <c r="D106" s="58">
        <f t="shared" ref="D106:N106" si="64">$N112*D99/$N102</f>
        <v>1209093.2097787741</v>
      </c>
      <c r="E106" s="58">
        <f t="shared" si="64"/>
        <v>2065349.457150748</v>
      </c>
      <c r="F106" s="58">
        <f t="shared" si="64"/>
        <v>1139937.1162618601</v>
      </c>
      <c r="G106" s="58">
        <f t="shared" si="64"/>
        <v>-36443.075774299876</v>
      </c>
      <c r="H106" s="58">
        <f t="shared" si="64"/>
        <v>4230496.5844679531</v>
      </c>
      <c r="I106" s="58">
        <f t="shared" si="64"/>
        <v>3425993.972926388</v>
      </c>
      <c r="J106" s="58">
        <f t="shared" si="64"/>
        <v>3354220.717562153</v>
      </c>
      <c r="K106" s="58">
        <f t="shared" si="64"/>
        <v>3348678.1488023708</v>
      </c>
      <c r="L106" s="58">
        <f t="shared" si="64"/>
        <v>2834445.3357342915</v>
      </c>
      <c r="M106" s="58">
        <f t="shared" si="64"/>
        <v>2055119.9958526618</v>
      </c>
      <c r="N106" s="58">
        <f t="shared" si="64"/>
        <v>2863291.403099203</v>
      </c>
      <c r="O106" s="57">
        <f>+$Z112*O99/$Z102</f>
        <v>3045439.2608260349</v>
      </c>
      <c r="P106" s="57">
        <f t="shared" ref="P106:Z106" si="65">+$Z112*P99/$Z102</f>
        <v>3118801.6757930233</v>
      </c>
      <c r="Q106" s="57">
        <f t="shared" si="65"/>
        <v>3336156.9066140722</v>
      </c>
      <c r="R106" s="57">
        <f t="shared" si="65"/>
        <v>3182618.5052552097</v>
      </c>
      <c r="S106" s="57">
        <f t="shared" si="65"/>
        <v>3055803.6165862256</v>
      </c>
      <c r="T106" s="57">
        <f t="shared" si="65"/>
        <v>2958532.6250099908</v>
      </c>
      <c r="U106" s="57">
        <f t="shared" si="65"/>
        <v>2964080.2775013419</v>
      </c>
      <c r="V106" s="57">
        <f t="shared" si="65"/>
        <v>3009989.5875527514</v>
      </c>
      <c r="W106" s="57">
        <f t="shared" si="65"/>
        <v>2945257.3866724945</v>
      </c>
      <c r="X106" s="57">
        <f t="shared" si="65"/>
        <v>2845870.4686448057</v>
      </c>
      <c r="Y106" s="57">
        <f t="shared" si="65"/>
        <v>2681795.594678184</v>
      </c>
      <c r="Z106" s="57">
        <f t="shared" si="65"/>
        <v>2642730.5311017865</v>
      </c>
      <c r="AA106" s="57">
        <f>+$AC112*AA99/$AC102</f>
        <v>1386213.6118996681</v>
      </c>
      <c r="AB106" s="57">
        <f t="shared" ref="AB106:AC106" si="66">+$AC112*AB99/$AC102</f>
        <v>1384465.147566179</v>
      </c>
      <c r="AC106" s="57">
        <f t="shared" si="66"/>
        <v>1495915.292575689</v>
      </c>
      <c r="AD106" s="59">
        <f>SUM(C106:AC106)</f>
        <v>68041414.129926115</v>
      </c>
      <c r="AE106" s="128">
        <v>0</v>
      </c>
      <c r="AF106" s="129"/>
      <c r="AH106" s="129"/>
    </row>
    <row r="107" spans="1:34" ht="15.75" thickBot="1" x14ac:dyDescent="0.3">
      <c r="A107" s="28" t="s">
        <v>21</v>
      </c>
      <c r="B107" s="60">
        <f>+B106+B105</f>
        <v>425396987.09412771</v>
      </c>
      <c r="C107" s="61">
        <f>+C106+C105+B107</f>
        <v>426894547.86991429</v>
      </c>
      <c r="D107" s="61">
        <f t="shared" ref="D107:AB107" si="67">+D106+D105+C107</f>
        <v>428103641.07969308</v>
      </c>
      <c r="E107" s="61">
        <f t="shared" si="67"/>
        <v>425098681.91960937</v>
      </c>
      <c r="F107" s="61">
        <f t="shared" si="67"/>
        <v>426238619.03587121</v>
      </c>
      <c r="G107" s="61">
        <f t="shared" si="67"/>
        <v>426202175.9600969</v>
      </c>
      <c r="H107" s="61">
        <f t="shared" si="67"/>
        <v>427040404.00749069</v>
      </c>
      <c r="I107" s="61">
        <f t="shared" si="67"/>
        <v>430466397.98041707</v>
      </c>
      <c r="J107" s="61">
        <f t="shared" si="67"/>
        <v>433820618.69797921</v>
      </c>
      <c r="K107" s="61">
        <f t="shared" si="67"/>
        <v>437169296.84678161</v>
      </c>
      <c r="L107" s="61">
        <f t="shared" si="67"/>
        <v>440003742.18251592</v>
      </c>
      <c r="M107" s="61">
        <f t="shared" si="67"/>
        <v>442058862.17836857</v>
      </c>
      <c r="N107" s="61">
        <f t="shared" si="67"/>
        <v>444922153.58146775</v>
      </c>
      <c r="O107" s="61">
        <f t="shared" si="67"/>
        <v>447967592.8422938</v>
      </c>
      <c r="P107" s="61">
        <f t="shared" si="67"/>
        <v>451086394.51808685</v>
      </c>
      <c r="Q107" s="61">
        <f t="shared" si="67"/>
        <v>454422551.42470092</v>
      </c>
      <c r="R107" s="61">
        <f t="shared" si="67"/>
        <v>457605169.92995614</v>
      </c>
      <c r="S107" s="61">
        <f t="shared" si="67"/>
        <v>460660973.54654235</v>
      </c>
      <c r="T107" s="61">
        <f t="shared" si="67"/>
        <v>463619506.17155236</v>
      </c>
      <c r="U107" s="61">
        <f t="shared" si="67"/>
        <v>466583586.4490537</v>
      </c>
      <c r="V107" s="61">
        <f t="shared" si="67"/>
        <v>469593576.03660643</v>
      </c>
      <c r="W107" s="61">
        <f t="shared" si="67"/>
        <v>472538833.42327893</v>
      </c>
      <c r="X107" s="61">
        <f t="shared" si="67"/>
        <v>475384703.89192373</v>
      </c>
      <c r="Y107" s="61">
        <f t="shared" si="67"/>
        <v>478066499.48660189</v>
      </c>
      <c r="Z107" s="61">
        <f t="shared" si="67"/>
        <v>480709230.01770365</v>
      </c>
      <c r="AA107" s="61">
        <f t="shared" si="67"/>
        <v>482095443.62960333</v>
      </c>
      <c r="AB107" s="61">
        <f t="shared" si="67"/>
        <v>483479908.77716953</v>
      </c>
      <c r="AC107" s="61">
        <f>+AC106+AC105+AB107</f>
        <v>484975824.06974524</v>
      </c>
      <c r="AD107" s="55">
        <f>AC107-B107</f>
        <v>59578836.975617528</v>
      </c>
      <c r="AE107" s="55"/>
      <c r="AF107" s="125"/>
      <c r="AH107" s="129"/>
    </row>
    <row r="108" spans="1:34" ht="15.75" thickBot="1" x14ac:dyDescent="0.3">
      <c r="A108" s="62" t="s">
        <v>23</v>
      </c>
      <c r="B108" s="63">
        <f>B107-B100</f>
        <v>-350990483.39587194</v>
      </c>
      <c r="C108" s="64">
        <f>B108</f>
        <v>-350990483.39587194</v>
      </c>
      <c r="D108" s="64">
        <f>C108</f>
        <v>-350990483.39587194</v>
      </c>
      <c r="E108" s="64">
        <f>+E107-E100</f>
        <v>-357423020.40039033</v>
      </c>
      <c r="F108" s="64">
        <f>+E108</f>
        <v>-357423020.40039033</v>
      </c>
      <c r="G108" s="64">
        <f>F108</f>
        <v>-357423020.40039033</v>
      </c>
      <c r="H108" s="64">
        <f>+H107-H100</f>
        <v>-362337943.63250917</v>
      </c>
      <c r="I108" s="64">
        <f t="shared" ref="I108:AC108" si="68">+I107-I100</f>
        <v>-363315936.69152671</v>
      </c>
      <c r="J108" s="64">
        <f t="shared" si="68"/>
        <v>-364273441.17230272</v>
      </c>
      <c r="K108" s="64">
        <f t="shared" si="68"/>
        <v>-365229363.45713234</v>
      </c>
      <c r="L108" s="64">
        <f t="shared" si="68"/>
        <v>-366038491.51935858</v>
      </c>
      <c r="M108" s="64">
        <f t="shared" si="68"/>
        <v>-366625151.3638519</v>
      </c>
      <c r="N108" s="64">
        <f t="shared" si="68"/>
        <v>-367442513.89872634</v>
      </c>
      <c r="O108" s="64">
        <f t="shared" si="68"/>
        <v>-368361556.15003413</v>
      </c>
      <c r="P108" s="64">
        <f t="shared" si="68"/>
        <v>-369302737.46018964</v>
      </c>
      <c r="Q108" s="64">
        <f t="shared" si="68"/>
        <v>-370309511.48901695</v>
      </c>
      <c r="R108" s="64">
        <f t="shared" si="68"/>
        <v>-371269951.22385186</v>
      </c>
      <c r="S108" s="64">
        <f t="shared" si="68"/>
        <v>-372192121.19501728</v>
      </c>
      <c r="T108" s="64">
        <f t="shared" si="68"/>
        <v>-373084937.05880147</v>
      </c>
      <c r="U108" s="64">
        <f t="shared" si="68"/>
        <v>-373979427.07419354</v>
      </c>
      <c r="V108" s="64">
        <f t="shared" si="68"/>
        <v>-374887771.44426227</v>
      </c>
      <c r="W108" s="64">
        <f t="shared" si="68"/>
        <v>-375776581.15199363</v>
      </c>
      <c r="X108" s="64">
        <f t="shared" si="68"/>
        <v>-376635398.2152912</v>
      </c>
      <c r="Y108" s="64">
        <f t="shared" si="68"/>
        <v>-377444701.32390481</v>
      </c>
      <c r="Z108" s="64">
        <f t="shared" si="68"/>
        <v>-378242215.51115048</v>
      </c>
      <c r="AA108" s="64">
        <f t="shared" si="68"/>
        <v>-378660542.31709319</v>
      </c>
      <c r="AB108" s="64">
        <f t="shared" si="68"/>
        <v>-379078341.4774453</v>
      </c>
      <c r="AC108" s="64">
        <f t="shared" si="68"/>
        <v>-379529773.68163961</v>
      </c>
      <c r="AD108" s="54"/>
      <c r="AE108" s="55"/>
    </row>
    <row r="109" spans="1:34" ht="15" x14ac:dyDescent="0.25">
      <c r="A109" s="28" t="s">
        <v>24</v>
      </c>
      <c r="B109" s="66">
        <v>0.2495</v>
      </c>
      <c r="C109" s="66">
        <v>0.2495</v>
      </c>
      <c r="D109" s="66">
        <v>0.2495</v>
      </c>
      <c r="E109" s="66">
        <v>0.2495</v>
      </c>
      <c r="F109" s="66">
        <v>0.2495</v>
      </c>
      <c r="G109" s="66">
        <v>0.2495</v>
      </c>
      <c r="H109" s="66">
        <v>0.2495</v>
      </c>
      <c r="I109" s="66">
        <v>0.2495</v>
      </c>
      <c r="J109" s="66">
        <v>0.2495</v>
      </c>
      <c r="K109" s="66">
        <v>0.2495</v>
      </c>
      <c r="L109" s="66">
        <v>0.2495</v>
      </c>
      <c r="M109" s="66">
        <v>0.2495</v>
      </c>
      <c r="N109" s="66">
        <v>0.2495</v>
      </c>
      <c r="O109" s="66">
        <v>0.2495</v>
      </c>
      <c r="P109" s="66">
        <v>0.2495</v>
      </c>
      <c r="Q109" s="66">
        <v>0.2495</v>
      </c>
      <c r="R109" s="66">
        <v>0.2495</v>
      </c>
      <c r="S109" s="66">
        <v>0.2495</v>
      </c>
      <c r="T109" s="66">
        <v>0.2495</v>
      </c>
      <c r="U109" s="66">
        <v>0.2495</v>
      </c>
      <c r="V109" s="66">
        <v>0.2495</v>
      </c>
      <c r="W109" s="66">
        <v>0.2495</v>
      </c>
      <c r="X109" s="66">
        <v>0.2495</v>
      </c>
      <c r="Y109" s="66">
        <v>0.2495</v>
      </c>
      <c r="Z109" s="66">
        <v>0.2495</v>
      </c>
      <c r="AA109" s="66">
        <v>0.2495</v>
      </c>
      <c r="AB109" s="66">
        <v>0.2495</v>
      </c>
      <c r="AC109" s="66">
        <v>0.2495</v>
      </c>
    </row>
    <row r="110" spans="1:34" s="70" customFormat="1" ht="15.75" thickBot="1" x14ac:dyDescent="0.3">
      <c r="A110" s="68" t="s">
        <v>25</v>
      </c>
      <c r="B110" s="69">
        <f>B108*B109</f>
        <v>-87572125.607270047</v>
      </c>
      <c r="C110" s="69">
        <f>C108*C109</f>
        <v>-87572125.607270047</v>
      </c>
      <c r="D110" s="69">
        <f t="shared" ref="D110:AC110" si="69">D108*D109</f>
        <v>-87572125.607270047</v>
      </c>
      <c r="E110" s="69">
        <f t="shared" si="69"/>
        <v>-89177043.589897379</v>
      </c>
      <c r="F110" s="69">
        <f t="shared" si="69"/>
        <v>-89177043.589897379</v>
      </c>
      <c r="G110" s="69">
        <f t="shared" si="69"/>
        <v>-89177043.589897379</v>
      </c>
      <c r="H110" s="69">
        <f t="shared" si="69"/>
        <v>-90403316.936311036</v>
      </c>
      <c r="I110" s="69">
        <f t="shared" si="69"/>
        <v>-90647326.204535916</v>
      </c>
      <c r="J110" s="69">
        <f t="shared" si="69"/>
        <v>-90886223.57248953</v>
      </c>
      <c r="K110" s="69">
        <f t="shared" si="69"/>
        <v>-91124726.182554513</v>
      </c>
      <c r="L110" s="69">
        <f t="shared" si="69"/>
        <v>-91326603.634079963</v>
      </c>
      <c r="M110" s="69">
        <f t="shared" si="69"/>
        <v>-91472975.265281051</v>
      </c>
      <c r="N110" s="69">
        <f t="shared" si="69"/>
        <v>-91676907.217732221</v>
      </c>
      <c r="O110" s="69">
        <f t="shared" si="69"/>
        <v>-91906208.259433508</v>
      </c>
      <c r="P110" s="69">
        <f t="shared" si="69"/>
        <v>-92141032.996317312</v>
      </c>
      <c r="Q110" s="69">
        <f t="shared" si="69"/>
        <v>-92392223.116509736</v>
      </c>
      <c r="R110" s="69">
        <f t="shared" si="69"/>
        <v>-92631852.83035104</v>
      </c>
      <c r="S110" s="69">
        <f t="shared" si="69"/>
        <v>-92861934.23815681</v>
      </c>
      <c r="T110" s="69">
        <f t="shared" si="69"/>
        <v>-93084691.796170965</v>
      </c>
      <c r="U110" s="69">
        <f t="shared" si="69"/>
        <v>-93307867.055011287</v>
      </c>
      <c r="V110" s="69">
        <f t="shared" si="69"/>
        <v>-93534498.975343436</v>
      </c>
      <c r="W110" s="69">
        <f t="shared" si="69"/>
        <v>-93756256.997422412</v>
      </c>
      <c r="X110" s="69">
        <f t="shared" si="69"/>
        <v>-93970531.854715154</v>
      </c>
      <c r="Y110" s="69">
        <f t="shared" si="69"/>
        <v>-94172452.980314255</v>
      </c>
      <c r="Z110" s="69">
        <f t="shared" si="69"/>
        <v>-94371432.770032048</v>
      </c>
      <c r="AA110" s="69">
        <f t="shared" si="69"/>
        <v>-94475805.308114752</v>
      </c>
      <c r="AB110" s="69">
        <f t="shared" si="69"/>
        <v>-94580046.198622599</v>
      </c>
      <c r="AC110" s="69">
        <f t="shared" si="69"/>
        <v>-94692678.533569083</v>
      </c>
    </row>
    <row r="111" spans="1:34" ht="15.75" thickBot="1" x14ac:dyDescent="0.3">
      <c r="A111" s="71" t="s">
        <v>26</v>
      </c>
      <c r="B111" s="72">
        <f>B110</f>
        <v>-87572125.607270047</v>
      </c>
      <c r="C111" s="73">
        <f>C110</f>
        <v>-87572125.607270047</v>
      </c>
      <c r="D111" s="73">
        <f t="shared" ref="D111:Q111" si="70">D110</f>
        <v>-87572125.607270047</v>
      </c>
      <c r="E111" s="73">
        <f t="shared" si="70"/>
        <v>-89177043.589897379</v>
      </c>
      <c r="F111" s="73">
        <f t="shared" si="70"/>
        <v>-89177043.589897379</v>
      </c>
      <c r="G111" s="73">
        <f t="shared" si="70"/>
        <v>-89177043.589897379</v>
      </c>
      <c r="H111" s="73">
        <f t="shared" si="70"/>
        <v>-90403316.936311036</v>
      </c>
      <c r="I111" s="73">
        <f t="shared" si="70"/>
        <v>-90647326.204535916</v>
      </c>
      <c r="J111" s="73">
        <f t="shared" si="70"/>
        <v>-90886223.57248953</v>
      </c>
      <c r="K111" s="73">
        <f t="shared" si="70"/>
        <v>-91124726.182554513</v>
      </c>
      <c r="L111" s="73">
        <f t="shared" si="70"/>
        <v>-91326603.634079963</v>
      </c>
      <c r="M111" s="73">
        <f t="shared" si="70"/>
        <v>-91472975.265281051</v>
      </c>
      <c r="N111" s="73">
        <f t="shared" si="70"/>
        <v>-91676907.217732221</v>
      </c>
      <c r="O111" s="73">
        <f t="shared" si="70"/>
        <v>-91906208.259433508</v>
      </c>
      <c r="P111" s="73">
        <f t="shared" si="70"/>
        <v>-92141032.996317312</v>
      </c>
      <c r="Q111" s="73">
        <f t="shared" si="70"/>
        <v>-92392223.116509736</v>
      </c>
      <c r="R111" s="73">
        <f>SUM(+R110-Q110)*R$4+Q111</f>
        <v>-92621676.774009839</v>
      </c>
      <c r="S111" s="73">
        <f t="shared" ref="S111:AC111" si="71">SUM(+S110-R110)*S$4+R111</f>
        <v>-92823076.800842568</v>
      </c>
      <c r="T111" s="73">
        <f t="shared" si="71"/>
        <v>-92999146.815875679</v>
      </c>
      <c r="U111" s="73">
        <f t="shared" si="71"/>
        <v>-93156592.375194535</v>
      </c>
      <c r="V111" s="73">
        <f t="shared" si="71"/>
        <v>-93299091.075786933</v>
      </c>
      <c r="W111" s="73">
        <f t="shared" si="71"/>
        <v>-93419690.986424401</v>
      </c>
      <c r="X111" s="73">
        <f t="shared" si="71"/>
        <v>-93518609.653421193</v>
      </c>
      <c r="Y111" s="73">
        <f t="shared" si="71"/>
        <v>-93594675.830872908</v>
      </c>
      <c r="Z111" s="73">
        <f t="shared" si="71"/>
        <v>-93653279.467570618</v>
      </c>
      <c r="AA111" s="73">
        <f t="shared" si="71"/>
        <v>-93675154.807744116</v>
      </c>
      <c r="AB111" s="73">
        <f t="shared" si="71"/>
        <v>-93688149.220122486</v>
      </c>
      <c r="AC111" s="73">
        <f t="shared" si="71"/>
        <v>-93692932.237085968</v>
      </c>
    </row>
    <row r="112" spans="1:34" ht="15" x14ac:dyDescent="0.25">
      <c r="A112" s="74" t="s">
        <v>27</v>
      </c>
      <c r="B112" s="75">
        <v>-87572126</v>
      </c>
      <c r="C112" s="75"/>
      <c r="D112" s="119"/>
      <c r="E112" s="75">
        <v>-89177044</v>
      </c>
      <c r="F112" s="95"/>
      <c r="G112" s="29"/>
      <c r="H112" s="75">
        <v>-90403317</v>
      </c>
      <c r="J112" s="95"/>
      <c r="K112" s="36"/>
      <c r="L112" s="38"/>
      <c r="M112" s="47" t="s">
        <v>47</v>
      </c>
      <c r="N112" s="48">
        <v>27987743.641648665</v>
      </c>
      <c r="O112" s="79"/>
      <c r="P112" s="95"/>
      <c r="Q112" s="49"/>
      <c r="R112" s="79"/>
      <c r="S112" s="95"/>
      <c r="T112" s="49"/>
      <c r="U112" s="79"/>
      <c r="V112" s="95"/>
      <c r="W112" s="43"/>
      <c r="X112" s="44"/>
      <c r="Y112" s="47" t="s">
        <v>28</v>
      </c>
      <c r="Z112" s="48">
        <v>35787076.43623592</v>
      </c>
      <c r="AB112" s="43"/>
      <c r="AC112" s="48">
        <v>4266594.0520415362</v>
      </c>
    </row>
    <row r="113" spans="1:34" ht="15" x14ac:dyDescent="0.25">
      <c r="A113" s="74"/>
      <c r="B113" s="81">
        <f>B111-B112</f>
        <v>0.39272995293140411</v>
      </c>
      <c r="C113" s="102"/>
      <c r="D113" s="76"/>
      <c r="E113" s="81">
        <f>E111-E112</f>
        <v>0.41010262072086334</v>
      </c>
      <c r="F113" s="77"/>
      <c r="G113" s="29"/>
      <c r="H113" s="81">
        <f>H111-H112</f>
        <v>6.3688963651657104E-2</v>
      </c>
      <c r="J113" s="77"/>
      <c r="K113" s="29"/>
      <c r="L113" s="78"/>
      <c r="M113" s="24"/>
      <c r="N113" s="82">
        <f>+N112-SUM(C106:N106)</f>
        <v>0</v>
      </c>
      <c r="O113" s="79"/>
      <c r="P113" s="77"/>
      <c r="Q113" s="49"/>
      <c r="R113" s="79"/>
      <c r="S113" s="77"/>
      <c r="T113" s="49"/>
      <c r="U113" s="79"/>
      <c r="V113" s="77"/>
      <c r="W113" s="49"/>
      <c r="X113" s="44"/>
      <c r="Z113" s="42">
        <f>+Z112-SUM(O106:Z106)</f>
        <v>0</v>
      </c>
      <c r="AA113" s="79"/>
      <c r="AB113" s="49"/>
      <c r="AC113" s="83">
        <f>+AC112-SUM(AA106:AC106)</f>
        <v>0</v>
      </c>
    </row>
    <row r="114" spans="1:34" ht="15" x14ac:dyDescent="0.25">
      <c r="A114" s="50" t="s">
        <v>29</v>
      </c>
      <c r="D114" s="24"/>
      <c r="E114" s="24"/>
      <c r="F114" s="24"/>
      <c r="G114" s="24"/>
      <c r="H114" s="24"/>
      <c r="I114" s="24"/>
      <c r="J114" s="24"/>
      <c r="K114" s="24"/>
      <c r="L114" s="24"/>
      <c r="P114" s="84"/>
      <c r="Q114" s="84"/>
      <c r="R114" s="84"/>
      <c r="S114" s="84"/>
      <c r="T114" s="84"/>
      <c r="U114" s="84"/>
      <c r="V114" s="84"/>
      <c r="W114" s="84"/>
      <c r="X114" s="84"/>
      <c r="Y114" s="84"/>
      <c r="Z114" s="84"/>
      <c r="AA114" s="84"/>
      <c r="AB114" s="84"/>
      <c r="AC114" s="84"/>
      <c r="AG114" s="130"/>
      <c r="AH114" s="130"/>
    </row>
    <row r="115" spans="1:34" ht="15" x14ac:dyDescent="0.25">
      <c r="A115" s="28" t="s">
        <v>13</v>
      </c>
      <c r="B115" s="29"/>
      <c r="C115" s="29">
        <f>+C116-B116</f>
        <v>275677.02000004053</v>
      </c>
      <c r="D115" s="29">
        <f t="shared" ref="D115:AC115" si="72">+D116-C116</f>
        <v>617038.45999997854</v>
      </c>
      <c r="E115" s="29">
        <f t="shared" si="72"/>
        <v>312830.84999996424</v>
      </c>
      <c r="F115" s="29">
        <f t="shared" si="72"/>
        <v>383044.84999990463</v>
      </c>
      <c r="G115" s="29">
        <f t="shared" si="72"/>
        <v>-429284.33999988437</v>
      </c>
      <c r="H115" s="29">
        <f t="shared" si="72"/>
        <v>713411.08999997377</v>
      </c>
      <c r="I115" s="29">
        <f t="shared" si="72"/>
        <v>-211261.1736446023</v>
      </c>
      <c r="J115" s="29">
        <f t="shared" si="72"/>
        <v>-171221.03793907166</v>
      </c>
      <c r="K115" s="29">
        <f t="shared" si="72"/>
        <v>-161637.07928207517</v>
      </c>
      <c r="L115" s="29">
        <f t="shared" si="72"/>
        <v>80698.111508250237</v>
      </c>
      <c r="M115" s="29">
        <f t="shared" si="72"/>
        <v>443251.96571996808</v>
      </c>
      <c r="N115" s="29">
        <f t="shared" si="72"/>
        <v>77772.800656944513</v>
      </c>
      <c r="O115" s="29">
        <f t="shared" si="72"/>
        <v>-17650.21207690239</v>
      </c>
      <c r="P115" s="29">
        <f t="shared" si="72"/>
        <v>-45164.657060950994</v>
      </c>
      <c r="Q115" s="29">
        <f t="shared" si="72"/>
        <v>-139246.39544138312</v>
      </c>
      <c r="R115" s="29">
        <f t="shared" si="72"/>
        <v>77801.125643759966</v>
      </c>
      <c r="S115" s="29">
        <f t="shared" si="72"/>
        <v>143697.98357912898</v>
      </c>
      <c r="T115" s="29">
        <f t="shared" si="72"/>
        <v>195623.44746395946</v>
      </c>
      <c r="U115" s="29">
        <f t="shared" si="72"/>
        <v>199698.4812618196</v>
      </c>
      <c r="V115" s="29">
        <f t="shared" si="72"/>
        <v>185087.9600354135</v>
      </c>
      <c r="W115" s="29">
        <f t="shared" si="72"/>
        <v>221836.54297438264</v>
      </c>
      <c r="X115" s="29">
        <f t="shared" si="72"/>
        <v>274493.94107073545</v>
      </c>
      <c r="Y115" s="29">
        <f t="shared" si="72"/>
        <v>356895.57086512446</v>
      </c>
      <c r="Z115" s="29">
        <f t="shared" si="72"/>
        <v>381016.40452069044</v>
      </c>
      <c r="AA115" s="29">
        <f t="shared" si="72"/>
        <v>969048.47186112404</v>
      </c>
      <c r="AB115" s="29">
        <f t="shared" si="72"/>
        <v>972916.47415825725</v>
      </c>
      <c r="AC115" s="29">
        <f t="shared" si="72"/>
        <v>923940.05765321851</v>
      </c>
      <c r="AE115" s="125"/>
      <c r="AF115" s="125"/>
      <c r="AG115" s="125"/>
      <c r="AH115" s="130"/>
    </row>
    <row r="116" spans="1:34" ht="15.75" thickBot="1" x14ac:dyDescent="0.3">
      <c r="A116" s="28" t="s">
        <v>14</v>
      </c>
      <c r="B116" s="32">
        <v>173659852.36000001</v>
      </c>
      <c r="C116" s="33">
        <v>173935529.38000005</v>
      </c>
      <c r="D116" s="33">
        <v>174552567.84000003</v>
      </c>
      <c r="E116" s="33">
        <v>174865398.69</v>
      </c>
      <c r="F116" s="33">
        <v>175248443.5399999</v>
      </c>
      <c r="G116" s="33">
        <v>174819159.20000002</v>
      </c>
      <c r="H116" s="33">
        <v>175532570.28999999</v>
      </c>
      <c r="I116" s="33">
        <v>175321309.11635539</v>
      </c>
      <c r="J116" s="33">
        <v>175150088.07841632</v>
      </c>
      <c r="K116" s="33">
        <v>174988450.99913424</v>
      </c>
      <c r="L116" s="33">
        <v>175069149.11064249</v>
      </c>
      <c r="M116" s="33">
        <v>175512401.07636246</v>
      </c>
      <c r="N116" s="33">
        <v>175590173.87701941</v>
      </c>
      <c r="O116" s="33">
        <v>175572523.6649425</v>
      </c>
      <c r="P116" s="33">
        <v>175527359.00788155</v>
      </c>
      <c r="Q116" s="33">
        <v>175388112.61244017</v>
      </c>
      <c r="R116" s="33">
        <v>175465913.73808393</v>
      </c>
      <c r="S116" s="33">
        <v>175609611.72166306</v>
      </c>
      <c r="T116" s="33">
        <v>175805235.16912702</v>
      </c>
      <c r="U116" s="33">
        <v>176004933.65038884</v>
      </c>
      <c r="V116" s="33">
        <v>176190021.61042425</v>
      </c>
      <c r="W116" s="33">
        <v>176411858.15339863</v>
      </c>
      <c r="X116" s="33">
        <v>176686352.09446937</v>
      </c>
      <c r="Y116" s="33">
        <v>177043247.66533449</v>
      </c>
      <c r="Z116" s="33">
        <v>177424264.06985518</v>
      </c>
      <c r="AA116" s="33">
        <v>178393312.54171631</v>
      </c>
      <c r="AB116" s="33">
        <v>179366229.01587456</v>
      </c>
      <c r="AC116" s="33">
        <v>180290169.07352778</v>
      </c>
      <c r="AD116" s="42">
        <v>0</v>
      </c>
      <c r="AE116" s="131"/>
      <c r="AF116" s="126"/>
      <c r="AG116" s="125"/>
      <c r="AH116" s="130"/>
    </row>
    <row r="117" spans="1:34" ht="15.75" thickTop="1" x14ac:dyDescent="0.25">
      <c r="A117" s="36" t="s">
        <v>15</v>
      </c>
      <c r="B117" s="37">
        <v>0</v>
      </c>
      <c r="C117" s="38"/>
      <c r="D117" s="36" t="s">
        <v>15</v>
      </c>
      <c r="E117" s="37">
        <v>0</v>
      </c>
      <c r="F117" s="29"/>
      <c r="G117" s="36" t="s">
        <v>15</v>
      </c>
      <c r="H117" s="37">
        <v>0</v>
      </c>
      <c r="J117" s="29"/>
      <c r="K117" s="117"/>
      <c r="L117" s="86"/>
      <c r="M117" s="47" t="s">
        <v>48</v>
      </c>
      <c r="N117" s="48">
        <v>0</v>
      </c>
      <c r="O117" s="29"/>
      <c r="P117" s="29"/>
      <c r="Q117" s="29"/>
      <c r="R117" s="29"/>
      <c r="S117" s="29"/>
      <c r="T117" s="29"/>
      <c r="U117" s="29"/>
      <c r="V117" s="29"/>
      <c r="W117" s="43"/>
      <c r="X117" s="78"/>
      <c r="Y117" s="47" t="s">
        <v>30</v>
      </c>
      <c r="Z117" s="48">
        <v>0</v>
      </c>
      <c r="AA117" s="38"/>
      <c r="AB117" s="10"/>
      <c r="AC117" s="48">
        <v>0</v>
      </c>
      <c r="AE117" s="130"/>
      <c r="AF117" s="261"/>
      <c r="AG117" s="130"/>
      <c r="AH117" s="130"/>
    </row>
    <row r="118" spans="1:34" ht="15" x14ac:dyDescent="0.25">
      <c r="A118" s="45"/>
      <c r="B118" s="38"/>
      <c r="C118" s="38"/>
      <c r="D118" s="38"/>
      <c r="E118" s="38"/>
      <c r="F118" s="38"/>
      <c r="G118" s="38"/>
      <c r="H118" s="45"/>
      <c r="I118" s="38"/>
      <c r="J118" s="38"/>
      <c r="K118" s="117"/>
      <c r="L118" s="41"/>
      <c r="M118" s="38"/>
      <c r="N118" s="38"/>
      <c r="O118" s="38"/>
      <c r="P118" s="38"/>
      <c r="Q118" s="38"/>
      <c r="R118" s="38"/>
      <c r="S118" s="38"/>
      <c r="T118" s="38"/>
      <c r="U118" s="38"/>
      <c r="V118" s="38"/>
      <c r="W118" s="88"/>
      <c r="X118" s="78"/>
      <c r="Y118" s="38"/>
      <c r="Z118" s="42">
        <v>0</v>
      </c>
      <c r="AA118" s="29"/>
      <c r="AB118" s="43"/>
      <c r="AC118" s="42">
        <v>0</v>
      </c>
      <c r="AE118" s="130"/>
      <c r="AF118" s="130"/>
      <c r="AG118" s="130"/>
      <c r="AH118" s="130"/>
    </row>
    <row r="119" spans="1:34" ht="15" x14ac:dyDescent="0.25">
      <c r="A119" s="50" t="s">
        <v>31</v>
      </c>
      <c r="B119" s="38"/>
      <c r="C119" s="38"/>
      <c r="D119" s="38"/>
      <c r="E119" s="38"/>
      <c r="F119" s="38"/>
      <c r="G119" s="38"/>
      <c r="H119" s="45"/>
      <c r="I119" s="38"/>
      <c r="J119" s="38"/>
      <c r="K119" s="117"/>
      <c r="L119" s="41"/>
      <c r="M119" s="38"/>
      <c r="N119" s="38"/>
      <c r="O119" s="38"/>
      <c r="P119" s="38"/>
      <c r="Q119" s="38"/>
      <c r="R119" s="38"/>
      <c r="S119" s="38"/>
      <c r="T119" s="38"/>
      <c r="U119" s="38"/>
      <c r="V119" s="38"/>
      <c r="W119" s="88"/>
      <c r="X119" s="78"/>
      <c r="Y119" s="38"/>
      <c r="Z119" s="38"/>
      <c r="AA119" s="38"/>
      <c r="AB119" s="88"/>
      <c r="AC119" s="78"/>
      <c r="AE119" s="130"/>
      <c r="AF119" s="130"/>
      <c r="AG119" s="130"/>
      <c r="AH119" s="130"/>
    </row>
    <row r="120" spans="1:34" ht="15" x14ac:dyDescent="0.25">
      <c r="A120" s="52" t="s">
        <v>18</v>
      </c>
      <c r="B120" s="132">
        <f>-4503232/0.2495</f>
        <v>-18049026.052104209</v>
      </c>
      <c r="C120" s="49"/>
      <c r="D120" s="49"/>
      <c r="E120" s="132">
        <f>-509315/0.2495</f>
        <v>-2041342.6853707414</v>
      </c>
      <c r="F120" s="49"/>
      <c r="G120" s="49"/>
      <c r="H120" s="132">
        <f>-660958/0.2495</f>
        <v>-2649130.2605210422</v>
      </c>
      <c r="I120" s="38"/>
      <c r="J120" s="38"/>
      <c r="K120" s="117"/>
      <c r="L120" s="41"/>
      <c r="M120" s="38"/>
      <c r="N120" s="38"/>
      <c r="O120" s="38"/>
      <c r="P120" s="38"/>
      <c r="Q120" s="38"/>
      <c r="R120" s="38"/>
      <c r="S120" s="38"/>
      <c r="T120" s="38"/>
      <c r="U120" s="38"/>
      <c r="V120" s="38"/>
      <c r="W120" s="88"/>
      <c r="X120" s="78"/>
      <c r="Y120" s="38"/>
      <c r="Z120" s="38"/>
      <c r="AA120" s="38"/>
      <c r="AB120" s="88"/>
      <c r="AC120" s="78"/>
      <c r="AD120" s="54">
        <f>SUM(B120:AC120)</f>
        <v>-22739498.997995991</v>
      </c>
      <c r="AE120" s="55" t="s">
        <v>19</v>
      </c>
      <c r="AF120" s="130"/>
      <c r="AG120" s="130"/>
      <c r="AH120" s="130"/>
    </row>
    <row r="121" spans="1:34" ht="15" x14ac:dyDescent="0.25">
      <c r="A121" s="28" t="s">
        <v>20</v>
      </c>
      <c r="B121" s="49">
        <v>268019460.65999988</v>
      </c>
      <c r="C121" s="58">
        <v>1534597.0906732709</v>
      </c>
      <c r="D121" s="58">
        <v>1519906.3299622659</v>
      </c>
      <c r="E121" s="58">
        <v>1563512.8116597792</v>
      </c>
      <c r="F121" s="58">
        <v>1516384.4240661368</v>
      </c>
      <c r="G121" s="58">
        <v>1456475.0202272912</v>
      </c>
      <c r="H121" s="58">
        <v>1673777.0565859431</v>
      </c>
      <c r="I121" s="58">
        <v>1632806.2274521864</v>
      </c>
      <c r="J121" s="58">
        <v>1629151.037599829</v>
      </c>
      <c r="K121" s="58">
        <v>1628868.7717198166</v>
      </c>
      <c r="L121" s="58">
        <v>1602680.4854210159</v>
      </c>
      <c r="M121" s="58">
        <v>1562991.8568425274</v>
      </c>
      <c r="N121" s="58">
        <v>1604149.5263914659</v>
      </c>
      <c r="O121" s="57">
        <v>1665713.9266606513</v>
      </c>
      <c r="P121" s="57">
        <v>1669450.0474952287</v>
      </c>
      <c r="Q121" s="57">
        <v>1680519.2769738422</v>
      </c>
      <c r="R121" s="57">
        <v>1672700.0411910145</v>
      </c>
      <c r="S121" s="57">
        <v>1666241.7512355382</v>
      </c>
      <c r="T121" s="57">
        <v>1661288.0405596902</v>
      </c>
      <c r="U121" s="57">
        <v>1661570.5653384242</v>
      </c>
      <c r="V121" s="57">
        <v>1663908.5844707186</v>
      </c>
      <c r="W121" s="57">
        <v>1660611.9737404748</v>
      </c>
      <c r="X121" s="57">
        <v>1655550.5054764494</v>
      </c>
      <c r="Y121" s="57">
        <v>1647194.6797401626</v>
      </c>
      <c r="Z121" s="57">
        <v>1645205.2169069455</v>
      </c>
      <c r="AA121" s="57">
        <v>1683282.5970563053</v>
      </c>
      <c r="AB121" s="57">
        <v>1683193.5531769863</v>
      </c>
      <c r="AC121" s="57">
        <v>1688869.3642714554</v>
      </c>
      <c r="AD121" s="59">
        <f>SUM(C121:AC121)</f>
        <v>43930600.76289542</v>
      </c>
      <c r="AE121" s="133">
        <v>0</v>
      </c>
      <c r="AF121" s="126"/>
      <c r="AG121" s="130"/>
      <c r="AH121" s="129"/>
    </row>
    <row r="122" spans="1:34" ht="15.75" thickBot="1" x14ac:dyDescent="0.3">
      <c r="A122" s="28" t="s">
        <v>21</v>
      </c>
      <c r="B122" s="60">
        <f>+B121+B120</f>
        <v>249970434.60789567</v>
      </c>
      <c r="C122" s="61">
        <f>+C121+B122</f>
        <v>251505031.69856894</v>
      </c>
      <c r="D122" s="61">
        <f t="shared" ref="D122:AC122" si="73">+D121+C122</f>
        <v>253024938.02853119</v>
      </c>
      <c r="E122" s="61">
        <f>+E120+D122</f>
        <v>250983595.34316045</v>
      </c>
      <c r="F122" s="61">
        <f t="shared" si="73"/>
        <v>252499979.76722658</v>
      </c>
      <c r="G122" s="61">
        <f t="shared" si="73"/>
        <v>253956454.78745386</v>
      </c>
      <c r="H122" s="61">
        <f>+H120+G122</f>
        <v>251307324.52693281</v>
      </c>
      <c r="I122" s="61">
        <f t="shared" si="73"/>
        <v>252940130.75438499</v>
      </c>
      <c r="J122" s="61">
        <f t="shared" si="73"/>
        <v>254569281.79198483</v>
      </c>
      <c r="K122" s="61">
        <f t="shared" si="73"/>
        <v>256198150.56370464</v>
      </c>
      <c r="L122" s="61">
        <f t="shared" si="73"/>
        <v>257800831.04912564</v>
      </c>
      <c r="M122" s="61">
        <f t="shared" si="73"/>
        <v>259363822.90596816</v>
      </c>
      <c r="N122" s="61">
        <f t="shared" si="73"/>
        <v>260967972.43235964</v>
      </c>
      <c r="O122" s="61">
        <f t="shared" si="73"/>
        <v>262633686.35902029</v>
      </c>
      <c r="P122" s="61">
        <f t="shared" si="73"/>
        <v>264303136.40651551</v>
      </c>
      <c r="Q122" s="61">
        <f t="shared" si="73"/>
        <v>265983655.68348935</v>
      </c>
      <c r="R122" s="61">
        <f t="shared" si="73"/>
        <v>267656355.72468036</v>
      </c>
      <c r="S122" s="61">
        <f t="shared" si="73"/>
        <v>269322597.47591591</v>
      </c>
      <c r="T122" s="61">
        <f t="shared" si="73"/>
        <v>270983885.51647562</v>
      </c>
      <c r="U122" s="61">
        <f t="shared" si="73"/>
        <v>272645456.08181405</v>
      </c>
      <c r="V122" s="61">
        <f t="shared" si="73"/>
        <v>274309364.66628474</v>
      </c>
      <c r="W122" s="61">
        <f t="shared" si="73"/>
        <v>275969976.6400252</v>
      </c>
      <c r="X122" s="61">
        <f t="shared" si="73"/>
        <v>277625527.14550167</v>
      </c>
      <c r="Y122" s="61">
        <f t="shared" si="73"/>
        <v>279272721.82524186</v>
      </c>
      <c r="Z122" s="61">
        <f t="shared" si="73"/>
        <v>280917927.04214883</v>
      </c>
      <c r="AA122" s="61">
        <f t="shared" si="73"/>
        <v>282601209.63920516</v>
      </c>
      <c r="AB122" s="61">
        <f t="shared" si="73"/>
        <v>284284403.19238216</v>
      </c>
      <c r="AC122" s="61">
        <f t="shared" si="73"/>
        <v>285973272.55665362</v>
      </c>
      <c r="AD122" s="55">
        <f>AC122-B122</f>
        <v>36002837.948757946</v>
      </c>
      <c r="AE122" s="134"/>
      <c r="AF122" s="130"/>
      <c r="AG122" s="130"/>
      <c r="AH122" s="129"/>
    </row>
    <row r="123" spans="1:34" ht="15.75" thickBot="1" x14ac:dyDescent="0.3">
      <c r="A123" s="62" t="s">
        <v>32</v>
      </c>
      <c r="B123" s="63">
        <f t="shared" ref="B123:AC123" si="74">B116-B122</f>
        <v>-76310582.247895658</v>
      </c>
      <c r="C123" s="64">
        <f>B123</f>
        <v>-76310582.247895658</v>
      </c>
      <c r="D123" s="64">
        <f>C123</f>
        <v>-76310582.247895658</v>
      </c>
      <c r="E123" s="64">
        <f t="shared" si="74"/>
        <v>-76118196.653160453</v>
      </c>
      <c r="F123" s="64">
        <f>E123</f>
        <v>-76118196.653160453</v>
      </c>
      <c r="G123" s="64">
        <f>F123</f>
        <v>-76118196.653160453</v>
      </c>
      <c r="H123" s="64">
        <f t="shared" si="74"/>
        <v>-75774754.236932814</v>
      </c>
      <c r="I123" s="64">
        <f t="shared" si="74"/>
        <v>-77618821.638029605</v>
      </c>
      <c r="J123" s="64">
        <f t="shared" si="74"/>
        <v>-79419193.713568509</v>
      </c>
      <c r="K123" s="64">
        <f t="shared" si="74"/>
        <v>-81209699.564570397</v>
      </c>
      <c r="L123" s="64">
        <f t="shared" si="74"/>
        <v>-82731681.938483149</v>
      </c>
      <c r="M123" s="64">
        <f t="shared" si="74"/>
        <v>-83851421.829605699</v>
      </c>
      <c r="N123" s="64">
        <f t="shared" si="74"/>
        <v>-85377798.55534023</v>
      </c>
      <c r="O123" s="64">
        <f t="shared" si="74"/>
        <v>-87061162.69407779</v>
      </c>
      <c r="P123" s="64">
        <f t="shared" si="74"/>
        <v>-88775777.398633957</v>
      </c>
      <c r="Q123" s="64">
        <f t="shared" si="74"/>
        <v>-90595543.071049184</v>
      </c>
      <c r="R123" s="64">
        <f t="shared" si="74"/>
        <v>-92190441.986596435</v>
      </c>
      <c r="S123" s="64">
        <f t="shared" si="74"/>
        <v>-93712985.754252851</v>
      </c>
      <c r="T123" s="64">
        <f t="shared" si="74"/>
        <v>-95178650.347348601</v>
      </c>
      <c r="U123" s="64">
        <f t="shared" si="74"/>
        <v>-96640522.431425214</v>
      </c>
      <c r="V123" s="64">
        <f t="shared" si="74"/>
        <v>-98119343.05586049</v>
      </c>
      <c r="W123" s="64">
        <f t="shared" si="74"/>
        <v>-99558118.486626565</v>
      </c>
      <c r="X123" s="64">
        <f t="shared" si="74"/>
        <v>-100939175.0510323</v>
      </c>
      <c r="Y123" s="64">
        <f t="shared" si="74"/>
        <v>-102229474.15990737</v>
      </c>
      <c r="Z123" s="64">
        <f t="shared" si="74"/>
        <v>-103493662.97229365</v>
      </c>
      <c r="AA123" s="64">
        <f t="shared" si="74"/>
        <v>-104207897.09748885</v>
      </c>
      <c r="AB123" s="64">
        <f t="shared" si="74"/>
        <v>-104918174.17650759</v>
      </c>
      <c r="AC123" s="64">
        <f t="shared" si="74"/>
        <v>-105683103.48312584</v>
      </c>
      <c r="AD123" s="54"/>
      <c r="AE123" s="134"/>
      <c r="AF123" s="130"/>
      <c r="AG123" s="130"/>
      <c r="AH123" s="130"/>
    </row>
    <row r="124" spans="1:34" ht="15" x14ac:dyDescent="0.25">
      <c r="A124" s="28" t="s">
        <v>24</v>
      </c>
      <c r="B124" s="66">
        <v>0.2495</v>
      </c>
      <c r="C124" s="66">
        <v>0.2495</v>
      </c>
      <c r="D124" s="66">
        <v>0.2495</v>
      </c>
      <c r="E124" s="66">
        <v>0.2495</v>
      </c>
      <c r="F124" s="66">
        <v>0.2495</v>
      </c>
      <c r="G124" s="66">
        <v>0.2495</v>
      </c>
      <c r="H124" s="66">
        <v>0.2495</v>
      </c>
      <c r="I124" s="66">
        <v>0.2495</v>
      </c>
      <c r="J124" s="66">
        <v>0.2495</v>
      </c>
      <c r="K124" s="66">
        <v>0.2495</v>
      </c>
      <c r="L124" s="66">
        <v>0.2495</v>
      </c>
      <c r="M124" s="66">
        <v>0.2495</v>
      </c>
      <c r="N124" s="66">
        <v>0.2495</v>
      </c>
      <c r="O124" s="66">
        <v>0.2495</v>
      </c>
      <c r="P124" s="66">
        <v>0.2495</v>
      </c>
      <c r="Q124" s="66">
        <v>0.2495</v>
      </c>
      <c r="R124" s="66">
        <v>0.2495</v>
      </c>
      <c r="S124" s="66">
        <v>0.2495</v>
      </c>
      <c r="T124" s="66">
        <v>0.2495</v>
      </c>
      <c r="U124" s="66">
        <v>0.2495</v>
      </c>
      <c r="V124" s="66">
        <v>0.2495</v>
      </c>
      <c r="W124" s="66">
        <v>0.2495</v>
      </c>
      <c r="X124" s="66">
        <v>0.2495</v>
      </c>
      <c r="Y124" s="66">
        <v>0.2495</v>
      </c>
      <c r="Z124" s="66">
        <v>0.2495</v>
      </c>
      <c r="AA124" s="66">
        <v>0.2495</v>
      </c>
      <c r="AB124" s="66">
        <v>0.2495</v>
      </c>
      <c r="AC124" s="66">
        <v>0.2495</v>
      </c>
      <c r="AE124" s="130"/>
      <c r="AF124" s="130"/>
      <c r="AG124" s="130"/>
      <c r="AH124" s="130"/>
    </row>
    <row r="125" spans="1:34" s="70" customFormat="1" ht="15.75" thickBot="1" x14ac:dyDescent="0.3">
      <c r="A125" s="68" t="s">
        <v>33</v>
      </c>
      <c r="B125" s="69">
        <f>B123*B124</f>
        <v>-19039490.270849966</v>
      </c>
      <c r="C125" s="69">
        <f t="shared" ref="C125:L125" si="75">C123*C124</f>
        <v>-19039490.270849966</v>
      </c>
      <c r="D125" s="69">
        <f t="shared" si="75"/>
        <v>-19039490.270849966</v>
      </c>
      <c r="E125" s="69">
        <f t="shared" si="75"/>
        <v>-18991490.064963534</v>
      </c>
      <c r="F125" s="69">
        <f t="shared" si="75"/>
        <v>-18991490.064963534</v>
      </c>
      <c r="G125" s="69">
        <f t="shared" si="75"/>
        <v>-18991490.064963534</v>
      </c>
      <c r="H125" s="69">
        <f t="shared" si="75"/>
        <v>-18905801.182114735</v>
      </c>
      <c r="I125" s="69">
        <f t="shared" si="75"/>
        <v>-19365895.998688385</v>
      </c>
      <c r="J125" s="69">
        <f t="shared" si="75"/>
        <v>-19815088.831535343</v>
      </c>
      <c r="K125" s="69">
        <f t="shared" si="75"/>
        <v>-20261820.041360315</v>
      </c>
      <c r="L125" s="69">
        <f t="shared" si="75"/>
        <v>-20641554.643651545</v>
      </c>
      <c r="M125" s="69">
        <f>M123*M124</f>
        <v>-20920929.746486623</v>
      </c>
      <c r="N125" s="69">
        <f>N123*N124</f>
        <v>-21301760.739557389</v>
      </c>
      <c r="O125" s="69">
        <f t="shared" ref="O125:AC125" si="76">O123*O124</f>
        <v>-21721760.09217241</v>
      </c>
      <c r="P125" s="69">
        <f t="shared" si="76"/>
        <v>-22149556.460959174</v>
      </c>
      <c r="Q125" s="69">
        <f t="shared" si="76"/>
        <v>-22603587.996226773</v>
      </c>
      <c r="R125" s="69">
        <f t="shared" si="76"/>
        <v>-23001515.27565581</v>
      </c>
      <c r="S125" s="69">
        <f t="shared" si="76"/>
        <v>-23381389.945686087</v>
      </c>
      <c r="T125" s="69">
        <f t="shared" si="76"/>
        <v>-23747073.261663474</v>
      </c>
      <c r="U125" s="69">
        <f t="shared" si="76"/>
        <v>-24111810.346640591</v>
      </c>
      <c r="V125" s="69">
        <f t="shared" si="76"/>
        <v>-24480776.092437193</v>
      </c>
      <c r="W125" s="69">
        <f t="shared" si="76"/>
        <v>-24839750.562413327</v>
      </c>
      <c r="X125" s="69">
        <f t="shared" si="76"/>
        <v>-25184324.175232559</v>
      </c>
      <c r="Y125" s="69">
        <f t="shared" si="76"/>
        <v>-25506253.802896891</v>
      </c>
      <c r="Z125" s="69">
        <f t="shared" si="76"/>
        <v>-25821668.911587264</v>
      </c>
      <c r="AA125" s="69">
        <f t="shared" si="76"/>
        <v>-25999870.325823467</v>
      </c>
      <c r="AB125" s="69">
        <f t="shared" si="76"/>
        <v>-26177084.457038645</v>
      </c>
      <c r="AC125" s="69">
        <f t="shared" si="76"/>
        <v>-26367934.319039896</v>
      </c>
    </row>
    <row r="126" spans="1:34" ht="15.75" thickBot="1" x14ac:dyDescent="0.3">
      <c r="A126" s="71" t="s">
        <v>34</v>
      </c>
      <c r="B126" s="72">
        <f>B125</f>
        <v>-19039490.270849966</v>
      </c>
      <c r="C126" s="73">
        <f>C125</f>
        <v>-19039490.270849966</v>
      </c>
      <c r="D126" s="73">
        <f t="shared" ref="D126:Q126" si="77">D125</f>
        <v>-19039490.270849966</v>
      </c>
      <c r="E126" s="73">
        <f t="shared" si="77"/>
        <v>-18991490.064963534</v>
      </c>
      <c r="F126" s="73">
        <f t="shared" si="77"/>
        <v>-18991490.064963534</v>
      </c>
      <c r="G126" s="73">
        <f t="shared" si="77"/>
        <v>-18991490.064963534</v>
      </c>
      <c r="H126" s="73">
        <f t="shared" si="77"/>
        <v>-18905801.182114735</v>
      </c>
      <c r="I126" s="73">
        <f t="shared" si="77"/>
        <v>-19365895.998688385</v>
      </c>
      <c r="J126" s="73">
        <f t="shared" si="77"/>
        <v>-19815088.831535343</v>
      </c>
      <c r="K126" s="73">
        <f t="shared" si="77"/>
        <v>-20261820.041360315</v>
      </c>
      <c r="L126" s="73">
        <f t="shared" si="77"/>
        <v>-20641554.643651545</v>
      </c>
      <c r="M126" s="73">
        <f t="shared" si="77"/>
        <v>-20920929.746486623</v>
      </c>
      <c r="N126" s="73">
        <f t="shared" si="77"/>
        <v>-21301760.739557389</v>
      </c>
      <c r="O126" s="73">
        <f t="shared" si="77"/>
        <v>-21721760.09217241</v>
      </c>
      <c r="P126" s="73">
        <f t="shared" si="77"/>
        <v>-22149556.460959174</v>
      </c>
      <c r="Q126" s="73">
        <f t="shared" si="77"/>
        <v>-22603587.996226773</v>
      </c>
      <c r="R126" s="73">
        <f>SUM(+R125-Q125)*R$4+Q126</f>
        <v>-22984616.993926633</v>
      </c>
      <c r="S126" s="73">
        <f t="shared" ref="S126:AC126" si="78">SUM(+S125-R125)*S$4+R126</f>
        <v>-23317137.424268205</v>
      </c>
      <c r="T126" s="73">
        <f t="shared" si="78"/>
        <v>-23606177.524705127</v>
      </c>
      <c r="U126" s="73">
        <f t="shared" si="78"/>
        <v>-23863492.043558847</v>
      </c>
      <c r="V126" s="73">
        <f t="shared" si="78"/>
        <v>-24095485.574135065</v>
      </c>
      <c r="W126" s="73">
        <f t="shared" si="78"/>
        <v>-24290708.676300168</v>
      </c>
      <c r="X126" s="73">
        <f t="shared" si="78"/>
        <v>-24449778.960574251</v>
      </c>
      <c r="Y126" s="73">
        <f t="shared" si="78"/>
        <v>-24571053.820310812</v>
      </c>
      <c r="Z126" s="73">
        <f t="shared" si="78"/>
        <v>-24663950.050952498</v>
      </c>
      <c r="AA126" s="73">
        <f t="shared" si="78"/>
        <v>-24701299.114484195</v>
      </c>
      <c r="AB126" s="73">
        <f t="shared" si="78"/>
        <v>-24723390.191115126</v>
      </c>
      <c r="AC126" s="73">
        <f t="shared" si="78"/>
        <v>-24731494.774296001</v>
      </c>
    </row>
    <row r="127" spans="1:34" ht="15" x14ac:dyDescent="0.25">
      <c r="A127" s="74" t="s">
        <v>27</v>
      </c>
      <c r="B127" s="75">
        <v>-19039490</v>
      </c>
      <c r="C127" s="76"/>
      <c r="D127" s="95"/>
      <c r="E127" s="75">
        <v>-18991490</v>
      </c>
      <c r="F127" s="95"/>
      <c r="G127" s="29"/>
      <c r="H127" s="75">
        <v>-18905801</v>
      </c>
      <c r="J127" s="95"/>
      <c r="K127" s="36"/>
      <c r="L127" s="38"/>
      <c r="M127" s="47" t="s">
        <v>35</v>
      </c>
      <c r="N127" s="48">
        <v>18925300.63860153</v>
      </c>
      <c r="O127" s="96"/>
      <c r="P127" s="95"/>
      <c r="Q127" s="97"/>
      <c r="R127" s="96"/>
      <c r="S127" s="95"/>
      <c r="T127" s="97"/>
      <c r="U127" s="96"/>
      <c r="V127" s="95"/>
      <c r="W127" s="43"/>
      <c r="X127" s="99"/>
      <c r="Y127" s="47" t="s">
        <v>35</v>
      </c>
      <c r="Z127" s="48">
        <v>19949954.609789141</v>
      </c>
      <c r="AA127" s="96"/>
      <c r="AB127" s="43"/>
      <c r="AC127" s="48">
        <v>5055345.5145047475</v>
      </c>
      <c r="AE127" s="130"/>
      <c r="AF127" s="130"/>
      <c r="AG127" s="130"/>
      <c r="AH127" s="130"/>
    </row>
    <row r="128" spans="1:34" ht="15" x14ac:dyDescent="0.25">
      <c r="A128" s="74"/>
      <c r="B128" s="81">
        <f>B126-B127</f>
        <v>-0.27084996551275253</v>
      </c>
      <c r="C128" s="76"/>
      <c r="D128" s="76"/>
      <c r="E128" s="81">
        <f>E126-E127</f>
        <v>-6.4963534474372864E-2</v>
      </c>
      <c r="F128" s="77"/>
      <c r="G128" s="29"/>
      <c r="H128" s="81">
        <f>H126-H127</f>
        <v>-0.18211473524570465</v>
      </c>
      <c r="J128" s="77"/>
      <c r="K128" s="29"/>
      <c r="M128" s="77"/>
      <c r="N128" s="100">
        <f>+N127-SUM(C121:N121)</f>
        <v>0</v>
      </c>
      <c r="O128" s="79"/>
      <c r="P128" s="77"/>
      <c r="Q128" s="49"/>
      <c r="R128" s="79"/>
      <c r="S128" s="77"/>
      <c r="T128" s="49"/>
      <c r="U128" s="79"/>
      <c r="V128" s="77"/>
      <c r="W128" s="49"/>
      <c r="X128" s="49"/>
      <c r="Y128" s="77"/>
      <c r="Z128" s="100">
        <f>+Z127-SUM(O121:Z121)</f>
        <v>0</v>
      </c>
      <c r="AA128" s="79"/>
      <c r="AB128" s="49"/>
      <c r="AC128" s="101">
        <f>+AC127-SUM(AA121:AC121)</f>
        <v>0</v>
      </c>
      <c r="AE128" s="130"/>
      <c r="AF128" s="130"/>
      <c r="AG128" s="130"/>
      <c r="AH128" s="130"/>
    </row>
    <row r="129" spans="1:34" ht="15" x14ac:dyDescent="0.25">
      <c r="A129" s="50" t="s">
        <v>36</v>
      </c>
      <c r="B129" s="102"/>
      <c r="C129" s="102"/>
      <c r="D129" s="76"/>
      <c r="E129" s="76"/>
      <c r="F129" s="102"/>
      <c r="G129" s="77"/>
      <c r="H129" s="29"/>
      <c r="I129" s="102"/>
      <c r="J129" s="103"/>
      <c r="K129" s="104"/>
      <c r="L129" s="104"/>
      <c r="M129" s="104"/>
      <c r="N129" s="104"/>
      <c r="O129" s="104"/>
      <c r="P129" s="104"/>
      <c r="Q129" s="104"/>
      <c r="R129" s="104"/>
      <c r="S129" s="104"/>
      <c r="T129" s="104"/>
      <c r="U129" s="104"/>
      <c r="V129" s="104"/>
      <c r="W129" s="104"/>
      <c r="X129" s="104"/>
      <c r="Y129" s="104"/>
      <c r="Z129" s="104"/>
      <c r="AA129" s="104"/>
      <c r="AB129" s="104"/>
      <c r="AC129" s="104"/>
      <c r="AE129" s="130"/>
      <c r="AF129" s="129"/>
      <c r="AG129" s="130"/>
      <c r="AH129" s="130"/>
    </row>
    <row r="130" spans="1:34" ht="15.75" thickBot="1" x14ac:dyDescent="0.3">
      <c r="A130" s="62" t="s">
        <v>37</v>
      </c>
      <c r="B130" s="105">
        <v>-130996</v>
      </c>
      <c r="C130" s="105">
        <f>B130</f>
        <v>-130996</v>
      </c>
      <c r="D130" s="105">
        <f t="shared" ref="D130:AC130" si="79">C130</f>
        <v>-130996</v>
      </c>
      <c r="E130" s="105">
        <f t="shared" si="79"/>
        <v>-130996</v>
      </c>
      <c r="F130" s="105">
        <f t="shared" si="79"/>
        <v>-130996</v>
      </c>
      <c r="G130" s="105">
        <f t="shared" si="79"/>
        <v>-130996</v>
      </c>
      <c r="H130" s="105">
        <f t="shared" si="79"/>
        <v>-130996</v>
      </c>
      <c r="I130" s="105">
        <f t="shared" si="79"/>
        <v>-130996</v>
      </c>
      <c r="J130" s="105">
        <f t="shared" si="79"/>
        <v>-130996</v>
      </c>
      <c r="K130" s="105">
        <f t="shared" si="79"/>
        <v>-130996</v>
      </c>
      <c r="L130" s="105">
        <f t="shared" si="79"/>
        <v>-130996</v>
      </c>
      <c r="M130" s="105">
        <f t="shared" si="79"/>
        <v>-130996</v>
      </c>
      <c r="N130" s="105">
        <f t="shared" si="79"/>
        <v>-130996</v>
      </c>
      <c r="O130" s="105">
        <f t="shared" si="79"/>
        <v>-130996</v>
      </c>
      <c r="P130" s="105">
        <f t="shared" si="79"/>
        <v>-130996</v>
      </c>
      <c r="Q130" s="105">
        <f t="shared" si="79"/>
        <v>-130996</v>
      </c>
      <c r="R130" s="105">
        <f t="shared" si="79"/>
        <v>-130996</v>
      </c>
      <c r="S130" s="105">
        <f t="shared" si="79"/>
        <v>-130996</v>
      </c>
      <c r="T130" s="105">
        <f t="shared" si="79"/>
        <v>-130996</v>
      </c>
      <c r="U130" s="105">
        <f t="shared" si="79"/>
        <v>-130996</v>
      </c>
      <c r="V130" s="105">
        <f t="shared" si="79"/>
        <v>-130996</v>
      </c>
      <c r="W130" s="105">
        <f t="shared" si="79"/>
        <v>-130996</v>
      </c>
      <c r="X130" s="105">
        <f t="shared" si="79"/>
        <v>-130996</v>
      </c>
      <c r="Y130" s="105">
        <f t="shared" si="79"/>
        <v>-130996</v>
      </c>
      <c r="Z130" s="105">
        <f t="shared" si="79"/>
        <v>-130996</v>
      </c>
      <c r="AA130" s="105">
        <f t="shared" si="79"/>
        <v>-130996</v>
      </c>
      <c r="AB130" s="105">
        <f t="shared" si="79"/>
        <v>-130996</v>
      </c>
      <c r="AC130" s="105">
        <f t="shared" si="79"/>
        <v>-130996</v>
      </c>
      <c r="AE130" s="130"/>
      <c r="AF130" s="125"/>
      <c r="AG130" s="130"/>
      <c r="AH130" s="130"/>
    </row>
    <row r="131" spans="1:34" ht="15.75" thickBot="1" x14ac:dyDescent="0.3">
      <c r="A131" s="71" t="s">
        <v>38</v>
      </c>
      <c r="B131" s="72">
        <f>B130</f>
        <v>-130996</v>
      </c>
      <c r="C131" s="73">
        <f t="shared" ref="C131:Q131" si="80">C130</f>
        <v>-130996</v>
      </c>
      <c r="D131" s="73">
        <f t="shared" si="80"/>
        <v>-130996</v>
      </c>
      <c r="E131" s="73">
        <f t="shared" si="80"/>
        <v>-130996</v>
      </c>
      <c r="F131" s="73">
        <f t="shared" si="80"/>
        <v>-130996</v>
      </c>
      <c r="G131" s="73">
        <f t="shared" si="80"/>
        <v>-130996</v>
      </c>
      <c r="H131" s="73">
        <f t="shared" si="80"/>
        <v>-130996</v>
      </c>
      <c r="I131" s="73">
        <f t="shared" si="80"/>
        <v>-130996</v>
      </c>
      <c r="J131" s="73">
        <f t="shared" si="80"/>
        <v>-130996</v>
      </c>
      <c r="K131" s="73">
        <f t="shared" si="80"/>
        <v>-130996</v>
      </c>
      <c r="L131" s="73">
        <f t="shared" si="80"/>
        <v>-130996</v>
      </c>
      <c r="M131" s="73">
        <f t="shared" si="80"/>
        <v>-130996</v>
      </c>
      <c r="N131" s="73">
        <f t="shared" si="80"/>
        <v>-130996</v>
      </c>
      <c r="O131" s="73">
        <f t="shared" si="80"/>
        <v>-130996</v>
      </c>
      <c r="P131" s="73">
        <f t="shared" si="80"/>
        <v>-130996</v>
      </c>
      <c r="Q131" s="73">
        <f t="shared" si="80"/>
        <v>-130996</v>
      </c>
      <c r="R131" s="73">
        <f t="shared" ref="R131" si="81">SUM(+R130-Q130)*R$4+Q131</f>
        <v>-130996</v>
      </c>
      <c r="S131" s="73">
        <f t="shared" ref="S131" si="82">SUM(+S130-R130)*S$4+R131</f>
        <v>-130996</v>
      </c>
      <c r="T131" s="73">
        <f t="shared" ref="T131:AC131" si="83">SUM(+T130-S130)*T$4+S131</f>
        <v>-130996</v>
      </c>
      <c r="U131" s="73">
        <f t="shared" si="83"/>
        <v>-130996</v>
      </c>
      <c r="V131" s="73">
        <f t="shared" si="83"/>
        <v>-130996</v>
      </c>
      <c r="W131" s="73">
        <f t="shared" si="83"/>
        <v>-130996</v>
      </c>
      <c r="X131" s="73">
        <f t="shared" si="83"/>
        <v>-130996</v>
      </c>
      <c r="Y131" s="73">
        <f t="shared" si="83"/>
        <v>-130996</v>
      </c>
      <c r="Z131" s="73">
        <f t="shared" si="83"/>
        <v>-130996</v>
      </c>
      <c r="AA131" s="73">
        <f t="shared" si="83"/>
        <v>-130996</v>
      </c>
      <c r="AB131" s="73">
        <f t="shared" si="83"/>
        <v>-130996</v>
      </c>
      <c r="AC131" s="73">
        <f t="shared" si="83"/>
        <v>-130996</v>
      </c>
    </row>
    <row r="132" spans="1:34" ht="15.75" thickBot="1" x14ac:dyDescent="0.3">
      <c r="A132" s="71" t="s">
        <v>158</v>
      </c>
      <c r="B132" s="105">
        <v>-31097</v>
      </c>
      <c r="C132" s="105">
        <f>B132</f>
        <v>-31097</v>
      </c>
      <c r="D132" s="105">
        <f t="shared" ref="D132:AC132" si="84">C132</f>
        <v>-31097</v>
      </c>
      <c r="E132" s="105">
        <f t="shared" si="84"/>
        <v>-31097</v>
      </c>
      <c r="F132" s="105">
        <f t="shared" si="84"/>
        <v>-31097</v>
      </c>
      <c r="G132" s="105">
        <f t="shared" si="84"/>
        <v>-31097</v>
      </c>
      <c r="H132" s="105">
        <f t="shared" si="84"/>
        <v>-31097</v>
      </c>
      <c r="I132" s="105">
        <f t="shared" si="84"/>
        <v>-31097</v>
      </c>
      <c r="J132" s="105">
        <f t="shared" si="84"/>
        <v>-31097</v>
      </c>
      <c r="K132" s="105">
        <f t="shared" si="84"/>
        <v>-31097</v>
      </c>
      <c r="L132" s="105">
        <f t="shared" si="84"/>
        <v>-31097</v>
      </c>
      <c r="M132" s="105">
        <f t="shared" si="84"/>
        <v>-31097</v>
      </c>
      <c r="N132" s="105">
        <f t="shared" si="84"/>
        <v>-31097</v>
      </c>
      <c r="O132" s="105">
        <f t="shared" si="84"/>
        <v>-31097</v>
      </c>
      <c r="P132" s="105">
        <f t="shared" si="84"/>
        <v>-31097</v>
      </c>
      <c r="Q132" s="105">
        <f t="shared" si="84"/>
        <v>-31097</v>
      </c>
      <c r="R132" s="105">
        <f t="shared" si="84"/>
        <v>-31097</v>
      </c>
      <c r="S132" s="105">
        <f t="shared" si="84"/>
        <v>-31097</v>
      </c>
      <c r="T132" s="105">
        <f t="shared" si="84"/>
        <v>-31097</v>
      </c>
      <c r="U132" s="105">
        <f t="shared" si="84"/>
        <v>-31097</v>
      </c>
      <c r="V132" s="105">
        <f t="shared" si="84"/>
        <v>-31097</v>
      </c>
      <c r="W132" s="105">
        <f t="shared" si="84"/>
        <v>-31097</v>
      </c>
      <c r="X132" s="105">
        <f t="shared" si="84"/>
        <v>-31097</v>
      </c>
      <c r="Y132" s="105">
        <f t="shared" si="84"/>
        <v>-31097</v>
      </c>
      <c r="Z132" s="105">
        <f t="shared" si="84"/>
        <v>-31097</v>
      </c>
      <c r="AA132" s="105">
        <f t="shared" si="84"/>
        <v>-31097</v>
      </c>
      <c r="AB132" s="105">
        <f t="shared" si="84"/>
        <v>-31097</v>
      </c>
      <c r="AC132" s="105">
        <f t="shared" si="84"/>
        <v>-31097</v>
      </c>
      <c r="AE132" s="130"/>
      <c r="AF132" s="130"/>
      <c r="AG132" s="130"/>
      <c r="AH132" s="130"/>
    </row>
    <row r="133" spans="1:34" ht="15.75" thickBot="1" x14ac:dyDescent="0.3">
      <c r="A133" s="71" t="s">
        <v>39</v>
      </c>
      <c r="B133" s="72">
        <f>B132</f>
        <v>-31097</v>
      </c>
      <c r="C133" s="73">
        <f t="shared" ref="C133:Q133" si="85">C132</f>
        <v>-31097</v>
      </c>
      <c r="D133" s="73">
        <f t="shared" si="85"/>
        <v>-31097</v>
      </c>
      <c r="E133" s="73">
        <f t="shared" si="85"/>
        <v>-31097</v>
      </c>
      <c r="F133" s="73">
        <f t="shared" si="85"/>
        <v>-31097</v>
      </c>
      <c r="G133" s="73">
        <f t="shared" si="85"/>
        <v>-31097</v>
      </c>
      <c r="H133" s="73">
        <f t="shared" si="85"/>
        <v>-31097</v>
      </c>
      <c r="I133" s="73">
        <f t="shared" si="85"/>
        <v>-31097</v>
      </c>
      <c r="J133" s="73">
        <f t="shared" si="85"/>
        <v>-31097</v>
      </c>
      <c r="K133" s="73">
        <f t="shared" si="85"/>
        <v>-31097</v>
      </c>
      <c r="L133" s="73">
        <f t="shared" si="85"/>
        <v>-31097</v>
      </c>
      <c r="M133" s="73">
        <f t="shared" si="85"/>
        <v>-31097</v>
      </c>
      <c r="N133" s="73">
        <f t="shared" si="85"/>
        <v>-31097</v>
      </c>
      <c r="O133" s="73">
        <f t="shared" si="85"/>
        <v>-31097</v>
      </c>
      <c r="P133" s="73">
        <f t="shared" si="85"/>
        <v>-31097</v>
      </c>
      <c r="Q133" s="73">
        <f t="shared" si="85"/>
        <v>-31097</v>
      </c>
      <c r="R133" s="73">
        <f t="shared" ref="R133:AC133" si="86">SUM(+R132-Q132)*R$4+Q133</f>
        <v>-31097</v>
      </c>
      <c r="S133" s="73">
        <f t="shared" si="86"/>
        <v>-31097</v>
      </c>
      <c r="T133" s="73">
        <f t="shared" si="86"/>
        <v>-31097</v>
      </c>
      <c r="U133" s="73">
        <f t="shared" si="86"/>
        <v>-31097</v>
      </c>
      <c r="V133" s="73">
        <f t="shared" si="86"/>
        <v>-31097</v>
      </c>
      <c r="W133" s="73">
        <f t="shared" si="86"/>
        <v>-31097</v>
      </c>
      <c r="X133" s="73">
        <f t="shared" si="86"/>
        <v>-31097</v>
      </c>
      <c r="Y133" s="73">
        <f t="shared" si="86"/>
        <v>-31097</v>
      </c>
      <c r="Z133" s="73">
        <f t="shared" si="86"/>
        <v>-31097</v>
      </c>
      <c r="AA133" s="73">
        <f t="shared" si="86"/>
        <v>-31097</v>
      </c>
      <c r="AB133" s="73">
        <f t="shared" si="86"/>
        <v>-31097</v>
      </c>
      <c r="AC133" s="73">
        <f t="shared" si="86"/>
        <v>-31097</v>
      </c>
    </row>
    <row r="134" spans="1:34" ht="15.75" thickBot="1" x14ac:dyDescent="0.3">
      <c r="A134" s="62"/>
      <c r="B134" s="106"/>
      <c r="C134" s="106"/>
      <c r="D134" s="106"/>
      <c r="E134" s="106"/>
      <c r="F134" s="106"/>
      <c r="G134" s="106"/>
      <c r="H134" s="106"/>
      <c r="I134" s="106"/>
      <c r="J134" s="106"/>
      <c r="K134" s="106"/>
      <c r="L134" s="106"/>
      <c r="M134" s="106"/>
      <c r="N134" s="106"/>
      <c r="O134" s="106"/>
      <c r="P134" s="106"/>
      <c r="Q134" s="106"/>
      <c r="R134" s="106"/>
      <c r="S134" s="106"/>
      <c r="T134" s="106"/>
      <c r="U134" s="106"/>
      <c r="V134" s="106"/>
      <c r="W134" s="106"/>
      <c r="X134" s="106"/>
      <c r="Y134" s="106"/>
      <c r="Z134" s="106"/>
      <c r="AA134" s="106"/>
      <c r="AB134" s="106"/>
      <c r="AC134" s="106"/>
    </row>
    <row r="135" spans="1:34" s="91" customFormat="1" ht="15.75" thickBot="1" x14ac:dyDescent="0.3">
      <c r="A135" s="107" t="s">
        <v>44</v>
      </c>
      <c r="B135" s="108">
        <f t="shared" ref="B135:I135" si="87">B133+B131+B126+B111</f>
        <v>-106773708.87812001</v>
      </c>
      <c r="C135" s="109">
        <f t="shared" si="87"/>
        <v>-106773708.87812001</v>
      </c>
      <c r="D135" s="109">
        <f t="shared" si="87"/>
        <v>-106773708.87812001</v>
      </c>
      <c r="E135" s="109">
        <f t="shared" si="87"/>
        <v>-108330626.65486091</v>
      </c>
      <c r="F135" s="109">
        <f t="shared" si="87"/>
        <v>-108330626.65486091</v>
      </c>
      <c r="G135" s="109">
        <f t="shared" si="87"/>
        <v>-108330626.65486091</v>
      </c>
      <c r="H135" s="109">
        <f t="shared" si="87"/>
        <v>-109471211.11842577</v>
      </c>
      <c r="I135" s="109">
        <f t="shared" si="87"/>
        <v>-110175315.2032243</v>
      </c>
      <c r="J135" s="109">
        <f>J133+J131+J126+J111</f>
        <v>-110863405.40402487</v>
      </c>
      <c r="K135" s="109">
        <f t="shared" ref="K135:AC135" si="88">K133+K131+K126+K111</f>
        <v>-111548639.22391483</v>
      </c>
      <c r="L135" s="109">
        <f t="shared" si="88"/>
        <v>-112130251.27773151</v>
      </c>
      <c r="M135" s="109">
        <f t="shared" si="88"/>
        <v>-112555998.01176767</v>
      </c>
      <c r="N135" s="109">
        <f t="shared" si="88"/>
        <v>-113140760.95728961</v>
      </c>
      <c r="O135" s="109">
        <f t="shared" si="88"/>
        <v>-113790061.35160592</v>
      </c>
      <c r="P135" s="109">
        <f t="shared" si="88"/>
        <v>-114452682.45727649</v>
      </c>
      <c r="Q135" s="109">
        <f t="shared" si="88"/>
        <v>-115157904.11273651</v>
      </c>
      <c r="R135" s="109">
        <f t="shared" si="88"/>
        <v>-115768386.76793647</v>
      </c>
      <c r="S135" s="109">
        <f t="shared" si="88"/>
        <v>-116302307.22511077</v>
      </c>
      <c r="T135" s="109">
        <f t="shared" si="88"/>
        <v>-116767417.34058081</v>
      </c>
      <c r="U135" s="109">
        <f t="shared" si="88"/>
        <v>-117182177.41875339</v>
      </c>
      <c r="V135" s="109">
        <f t="shared" si="88"/>
        <v>-117556669.649922</v>
      </c>
      <c r="W135" s="109">
        <f t="shared" si="88"/>
        <v>-117872492.66272457</v>
      </c>
      <c r="X135" s="109">
        <f t="shared" si="88"/>
        <v>-118130481.61399545</v>
      </c>
      <c r="Y135" s="109">
        <f t="shared" si="88"/>
        <v>-118327822.65118372</v>
      </c>
      <c r="Z135" s="109">
        <f t="shared" si="88"/>
        <v>-118479322.51852311</v>
      </c>
      <c r="AA135" s="109">
        <f t="shared" si="88"/>
        <v>-118538546.92222831</v>
      </c>
      <c r="AB135" s="109">
        <f t="shared" si="88"/>
        <v>-118573632.41123761</v>
      </c>
      <c r="AC135" s="110">
        <f t="shared" si="88"/>
        <v>-118586520.01138197</v>
      </c>
    </row>
    <row r="136" spans="1:34" ht="15.75" thickBot="1" x14ac:dyDescent="0.3">
      <c r="A136" s="120"/>
      <c r="B136" s="121"/>
      <c r="C136" s="121"/>
      <c r="D136" s="122"/>
      <c r="E136" s="122"/>
      <c r="F136" s="121"/>
      <c r="G136" s="122"/>
      <c r="H136" s="122"/>
      <c r="I136" s="121"/>
      <c r="J136" s="122"/>
      <c r="K136" s="123"/>
      <c r="L136" s="123"/>
      <c r="M136" s="123"/>
      <c r="N136" s="123"/>
      <c r="O136" s="123"/>
      <c r="P136" s="123"/>
      <c r="Q136" s="123"/>
      <c r="R136" s="123"/>
      <c r="S136" s="123"/>
      <c r="T136" s="123"/>
      <c r="U136" s="123"/>
      <c r="V136" s="123"/>
      <c r="W136" s="123"/>
      <c r="X136" s="123"/>
      <c r="Y136" s="123"/>
      <c r="Z136" s="123"/>
      <c r="AA136" s="123"/>
      <c r="AB136" s="123"/>
      <c r="AC136" s="123"/>
      <c r="AD136" s="124"/>
    </row>
    <row r="137" spans="1:34" ht="15" x14ac:dyDescent="0.25">
      <c r="A137" s="21" t="s">
        <v>49</v>
      </c>
      <c r="B137" s="22"/>
      <c r="C137" s="22"/>
      <c r="D137" s="22"/>
      <c r="E137" s="22"/>
      <c r="F137" s="22"/>
      <c r="G137" s="22"/>
      <c r="H137" s="22"/>
      <c r="I137" s="22"/>
      <c r="J137" s="22"/>
      <c r="K137" s="22"/>
      <c r="L137" s="22"/>
      <c r="M137" s="22"/>
      <c r="N137" s="22"/>
      <c r="O137" s="22"/>
      <c r="P137" s="22"/>
      <c r="Q137" s="22"/>
      <c r="R137" s="22"/>
      <c r="S137" s="22"/>
      <c r="T137" s="22"/>
      <c r="U137" s="22"/>
      <c r="V137" s="22"/>
      <c r="W137" s="22"/>
      <c r="X137" s="22"/>
      <c r="Y137" s="22"/>
      <c r="Z137" s="22"/>
      <c r="AA137" s="22"/>
      <c r="AB137" s="22"/>
      <c r="AC137" s="104"/>
    </row>
    <row r="138" spans="1:34" ht="15" x14ac:dyDescent="0.25">
      <c r="A138" s="23" t="s">
        <v>12</v>
      </c>
      <c r="B138" s="24"/>
      <c r="C138" s="24"/>
      <c r="D138" s="24"/>
      <c r="E138" s="24"/>
      <c r="F138" s="24"/>
      <c r="G138" s="24"/>
      <c r="H138" s="24"/>
      <c r="I138" s="24"/>
      <c r="K138" s="24"/>
      <c r="L138" s="24"/>
      <c r="M138" s="24"/>
      <c r="N138" s="24"/>
      <c r="O138" s="24"/>
      <c r="P138" s="24"/>
      <c r="Q138" s="24"/>
      <c r="R138" s="24"/>
      <c r="S138" s="24"/>
      <c r="T138" s="24"/>
      <c r="U138" s="24"/>
      <c r="V138" s="24"/>
      <c r="W138" s="24"/>
      <c r="X138" s="24"/>
      <c r="Y138" s="24"/>
      <c r="Z138" s="24"/>
      <c r="AA138" s="24"/>
      <c r="AB138" s="24"/>
      <c r="AC138" s="24"/>
      <c r="AD138" s="27"/>
    </row>
    <row r="139" spans="1:34" ht="15" x14ac:dyDescent="0.25">
      <c r="A139" s="28" t="s">
        <v>13</v>
      </c>
      <c r="B139" s="29"/>
      <c r="C139" s="29">
        <f>+C140-B140</f>
        <v>12266.850000000093</v>
      </c>
      <c r="D139" s="29">
        <f t="shared" ref="D139:AC139" si="89">+D140-C140</f>
        <v>0</v>
      </c>
      <c r="E139" s="29">
        <f t="shared" si="89"/>
        <v>-651104.62999999989</v>
      </c>
      <c r="F139" s="29">
        <f t="shared" si="89"/>
        <v>0</v>
      </c>
      <c r="G139" s="29">
        <f t="shared" si="89"/>
        <v>0</v>
      </c>
      <c r="H139" s="29">
        <f t="shared" si="89"/>
        <v>-2032.9900000002235</v>
      </c>
      <c r="I139" s="29">
        <f t="shared" si="89"/>
        <v>0</v>
      </c>
      <c r="J139" s="29">
        <f t="shared" si="89"/>
        <v>-2.0000000018626451E-2</v>
      </c>
      <c r="K139" s="29">
        <f t="shared" si="89"/>
        <v>0</v>
      </c>
      <c r="L139" s="29">
        <f t="shared" si="89"/>
        <v>0</v>
      </c>
      <c r="M139" s="29">
        <f t="shared" si="89"/>
        <v>0</v>
      </c>
      <c r="N139" s="29">
        <f t="shared" si="89"/>
        <v>4.9999999813735485E-2</v>
      </c>
      <c r="O139" s="29">
        <f t="shared" si="89"/>
        <v>12266.850000000093</v>
      </c>
      <c r="P139" s="29">
        <f t="shared" si="89"/>
        <v>0</v>
      </c>
      <c r="Q139" s="29">
        <f t="shared" si="89"/>
        <v>10543.209999999963</v>
      </c>
      <c r="R139" s="29">
        <f t="shared" si="89"/>
        <v>0</v>
      </c>
      <c r="S139" s="29">
        <f t="shared" si="89"/>
        <v>0</v>
      </c>
      <c r="T139" s="29">
        <f t="shared" si="89"/>
        <v>0</v>
      </c>
      <c r="U139" s="29">
        <f t="shared" si="89"/>
        <v>0</v>
      </c>
      <c r="V139" s="29">
        <f t="shared" si="89"/>
        <v>-1.9999999552965164E-2</v>
      </c>
      <c r="W139" s="29">
        <f t="shared" si="89"/>
        <v>0</v>
      </c>
      <c r="X139" s="29">
        <f t="shared" si="89"/>
        <v>0</v>
      </c>
      <c r="Y139" s="29">
        <f t="shared" si="89"/>
        <v>0</v>
      </c>
      <c r="Z139" s="29">
        <f t="shared" si="89"/>
        <v>5.0000000279396772E-2</v>
      </c>
      <c r="AA139" s="29">
        <f t="shared" si="89"/>
        <v>12266.849999999627</v>
      </c>
      <c r="AB139" s="29">
        <f t="shared" si="89"/>
        <v>0</v>
      </c>
      <c r="AC139" s="29">
        <f t="shared" si="89"/>
        <v>10543.209999999963</v>
      </c>
      <c r="AD139" s="31"/>
    </row>
    <row r="140" spans="1:34" ht="15.75" thickBot="1" x14ac:dyDescent="0.3">
      <c r="A140" s="28" t="s">
        <v>14</v>
      </c>
      <c r="B140" s="32">
        <v>2714030.4399999995</v>
      </c>
      <c r="C140" s="33">
        <v>2726297.2899999996</v>
      </c>
      <c r="D140" s="33">
        <v>2726297.2899999996</v>
      </c>
      <c r="E140" s="33">
        <v>2075192.6599999997</v>
      </c>
      <c r="F140" s="33">
        <v>2075192.6599999997</v>
      </c>
      <c r="G140" s="33">
        <v>2075192.6599999997</v>
      </c>
      <c r="H140" s="33">
        <v>2073159.6699999995</v>
      </c>
      <c r="I140" s="33">
        <v>2073159.6699999995</v>
      </c>
      <c r="J140" s="33">
        <v>2073159.6499999994</v>
      </c>
      <c r="K140" s="33">
        <v>2073159.6499999994</v>
      </c>
      <c r="L140" s="33">
        <v>2073159.6499999994</v>
      </c>
      <c r="M140" s="33">
        <v>2073159.6499999994</v>
      </c>
      <c r="N140" s="33">
        <v>2073159.6999999993</v>
      </c>
      <c r="O140" s="33">
        <v>2085426.5499999993</v>
      </c>
      <c r="P140" s="33">
        <v>2085426.5499999993</v>
      </c>
      <c r="Q140" s="33">
        <v>2095969.7599999993</v>
      </c>
      <c r="R140" s="33">
        <v>2095969.7599999993</v>
      </c>
      <c r="S140" s="33">
        <v>2095969.7599999993</v>
      </c>
      <c r="T140" s="33">
        <v>2095969.7599999993</v>
      </c>
      <c r="U140" s="33">
        <v>2095969.7599999993</v>
      </c>
      <c r="V140" s="33">
        <v>2095969.7399999998</v>
      </c>
      <c r="W140" s="33">
        <v>2095969.7399999998</v>
      </c>
      <c r="X140" s="33">
        <v>2095969.7399999998</v>
      </c>
      <c r="Y140" s="33">
        <v>2095969.7399999993</v>
      </c>
      <c r="Z140" s="33">
        <v>2095969.7899999996</v>
      </c>
      <c r="AA140" s="33">
        <v>2108236.6399999992</v>
      </c>
      <c r="AB140" s="33">
        <v>2108236.6399999992</v>
      </c>
      <c r="AC140" s="33">
        <v>2118779.8499999992</v>
      </c>
      <c r="AD140" s="42">
        <v>0</v>
      </c>
    </row>
    <row r="141" spans="1:34" ht="15.75" thickTop="1" x14ac:dyDescent="0.25">
      <c r="A141" s="36" t="s">
        <v>15</v>
      </c>
      <c r="B141" s="37">
        <v>0</v>
      </c>
      <c r="C141" s="38"/>
      <c r="D141" s="36" t="s">
        <v>15</v>
      </c>
      <c r="E141" s="37">
        <v>0</v>
      </c>
      <c r="F141" s="29"/>
      <c r="G141" s="36" t="s">
        <v>15</v>
      </c>
      <c r="H141" s="39">
        <v>0</v>
      </c>
      <c r="J141" s="29"/>
      <c r="K141" s="36"/>
      <c r="L141" s="78"/>
      <c r="N141" s="42">
        <v>0</v>
      </c>
      <c r="O141" s="29"/>
      <c r="P141" s="29"/>
      <c r="Q141" s="29"/>
      <c r="R141" s="29"/>
      <c r="S141" s="29"/>
      <c r="T141" s="29"/>
      <c r="U141" s="29"/>
      <c r="V141" s="29"/>
      <c r="W141" s="43"/>
      <c r="X141" s="78"/>
      <c r="Z141" s="42">
        <v>0</v>
      </c>
      <c r="AA141" s="29"/>
      <c r="AB141" s="43"/>
      <c r="AC141" s="118">
        <v>0</v>
      </c>
    </row>
    <row r="142" spans="1:34" ht="15" x14ac:dyDescent="0.25">
      <c r="A142" s="45"/>
      <c r="B142" s="38"/>
      <c r="C142" s="38"/>
      <c r="D142" s="38"/>
      <c r="E142" s="38"/>
      <c r="F142" s="38"/>
      <c r="G142" s="38"/>
      <c r="H142" s="45"/>
      <c r="I142" s="46"/>
      <c r="J142" s="29"/>
      <c r="K142" s="117"/>
      <c r="L142" s="135"/>
      <c r="M142" s="47" t="s">
        <v>16</v>
      </c>
      <c r="N142" s="48">
        <f>+N140-B140</f>
        <v>-640870.74000000022</v>
      </c>
      <c r="O142" s="38"/>
      <c r="P142" s="38"/>
      <c r="Q142" s="38"/>
      <c r="R142" s="38"/>
      <c r="S142" s="38"/>
      <c r="T142" s="38"/>
      <c r="U142" s="38"/>
      <c r="V142" s="38"/>
      <c r="W142" s="38"/>
      <c r="X142" s="78"/>
      <c r="Y142" s="47" t="s">
        <v>16</v>
      </c>
      <c r="Z142" s="48">
        <f>+Z140-N140</f>
        <v>22810.090000000317</v>
      </c>
      <c r="AA142" s="38"/>
      <c r="AB142" s="10"/>
      <c r="AC142" s="48">
        <f>+AC140-Z140</f>
        <v>22810.05999999959</v>
      </c>
    </row>
    <row r="143" spans="1:34" ht="15" x14ac:dyDescent="0.25">
      <c r="A143" s="45"/>
      <c r="B143" s="38"/>
      <c r="C143" s="38"/>
      <c r="D143" s="38"/>
      <c r="E143" s="38"/>
      <c r="F143" s="38"/>
      <c r="G143" s="38"/>
      <c r="H143" s="45"/>
      <c r="I143" s="46"/>
      <c r="J143" s="38"/>
      <c r="K143" s="117"/>
      <c r="L143" s="41"/>
      <c r="M143" s="38"/>
      <c r="N143" s="38"/>
      <c r="O143" s="38"/>
      <c r="P143" s="38"/>
      <c r="Q143" s="38"/>
      <c r="R143" s="38"/>
      <c r="S143" s="38"/>
      <c r="T143" s="38"/>
      <c r="U143" s="38"/>
      <c r="V143" s="38"/>
      <c r="W143" s="10"/>
      <c r="X143" s="78"/>
      <c r="Y143" s="38"/>
      <c r="Z143" s="38"/>
      <c r="AA143" s="38"/>
      <c r="AB143" s="10"/>
      <c r="AC143" s="78"/>
    </row>
    <row r="144" spans="1:34" ht="15" x14ac:dyDescent="0.25">
      <c r="A144" s="50" t="s">
        <v>17</v>
      </c>
      <c r="B144" s="29"/>
      <c r="C144" s="29"/>
      <c r="D144" s="29"/>
      <c r="E144" s="29"/>
      <c r="F144" s="29"/>
      <c r="G144" s="29"/>
      <c r="H144" s="29"/>
      <c r="I144" s="30"/>
      <c r="J144" s="29"/>
      <c r="K144" s="117"/>
      <c r="L144" s="41"/>
      <c r="M144" s="136"/>
      <c r="N144" s="29"/>
      <c r="O144" s="29"/>
      <c r="P144" s="29"/>
      <c r="Q144" s="29"/>
      <c r="R144" s="29"/>
      <c r="S144" s="29"/>
      <c r="T144" s="29"/>
      <c r="U144" s="30"/>
      <c r="V144" s="29"/>
      <c r="W144" s="29"/>
      <c r="X144" s="29"/>
      <c r="Y144" s="29"/>
      <c r="Z144" s="29"/>
      <c r="AA144" s="30"/>
      <c r="AB144" s="29"/>
      <c r="AC144" s="29"/>
    </row>
    <row r="145" spans="1:31" ht="15" x14ac:dyDescent="0.25">
      <c r="A145" s="52" t="s">
        <v>18</v>
      </c>
      <c r="B145" s="53">
        <f>-1277838/0.2495</f>
        <v>-5121595.1903807614</v>
      </c>
      <c r="C145" s="29"/>
      <c r="D145" s="29"/>
      <c r="E145" s="53">
        <f>-168897/0.2495</f>
        <v>-676941.8837675351</v>
      </c>
      <c r="F145" s="29"/>
      <c r="G145" s="29"/>
      <c r="H145" s="53">
        <f>-2261/0.2495</f>
        <v>-9062.1242484969935</v>
      </c>
      <c r="I145" s="30"/>
      <c r="J145" s="29"/>
      <c r="K145" s="117"/>
      <c r="L145" s="41"/>
      <c r="M145" s="136"/>
      <c r="N145" s="29"/>
      <c r="O145" s="29"/>
      <c r="P145" s="29"/>
      <c r="Q145" s="29"/>
      <c r="R145" s="29"/>
      <c r="S145" s="29"/>
      <c r="T145" s="29"/>
      <c r="U145" s="30"/>
      <c r="V145" s="29"/>
      <c r="W145" s="29"/>
      <c r="X145" s="29"/>
      <c r="Y145" s="29"/>
      <c r="Z145" s="29"/>
      <c r="AA145" s="30"/>
      <c r="AB145" s="29"/>
      <c r="AC145" s="29"/>
      <c r="AD145" s="55">
        <f>SUM(C145:AC145)</f>
        <v>-686004.00801603205</v>
      </c>
      <c r="AE145" s="55" t="s">
        <v>19</v>
      </c>
    </row>
    <row r="146" spans="1:31" ht="15" x14ac:dyDescent="0.25">
      <c r="A146" s="28" t="s">
        <v>20</v>
      </c>
      <c r="B146" s="60">
        <v>2868087.6000000006</v>
      </c>
      <c r="C146" s="58">
        <f>C139</f>
        <v>12266.850000000093</v>
      </c>
      <c r="D146" s="57">
        <v>0</v>
      </c>
      <c r="E146" s="56">
        <f>Q139</f>
        <v>10543.209999999963</v>
      </c>
      <c r="F146" s="56">
        <v>0</v>
      </c>
      <c r="G146" s="56">
        <v>0</v>
      </c>
      <c r="H146" s="56">
        <v>0</v>
      </c>
      <c r="I146" s="57">
        <v>0</v>
      </c>
      <c r="J146" s="57">
        <v>0</v>
      </c>
      <c r="K146" s="57">
        <v>0</v>
      </c>
      <c r="L146" s="57">
        <v>0</v>
      </c>
      <c r="M146" s="57">
        <v>0</v>
      </c>
      <c r="N146" s="57">
        <v>0</v>
      </c>
      <c r="O146" s="58">
        <f>O139</f>
        <v>12266.850000000093</v>
      </c>
      <c r="P146" s="57">
        <v>0</v>
      </c>
      <c r="Q146" s="56">
        <f>Q139</f>
        <v>10543.209999999963</v>
      </c>
      <c r="R146" s="57">
        <v>0</v>
      </c>
      <c r="S146" s="57">
        <v>0</v>
      </c>
      <c r="T146" s="57">
        <v>0</v>
      </c>
      <c r="U146" s="57">
        <v>0</v>
      </c>
      <c r="V146" s="57">
        <v>0</v>
      </c>
      <c r="W146" s="57">
        <v>0</v>
      </c>
      <c r="X146" s="57">
        <v>0</v>
      </c>
      <c r="Y146" s="57">
        <v>0</v>
      </c>
      <c r="Z146" s="57">
        <v>0</v>
      </c>
      <c r="AA146" s="58">
        <f>AA139</f>
        <v>12266.849999999627</v>
      </c>
      <c r="AB146" s="57">
        <v>0</v>
      </c>
      <c r="AC146" s="56">
        <f>AC139</f>
        <v>10543.209999999963</v>
      </c>
      <c r="AD146" s="59">
        <f>SUM(C146:AC146)</f>
        <v>68430.179999999702</v>
      </c>
      <c r="AE146" s="127"/>
    </row>
    <row r="147" spans="1:31" ht="15.75" thickBot="1" x14ac:dyDescent="0.3">
      <c r="A147" s="28" t="s">
        <v>21</v>
      </c>
      <c r="B147" s="60">
        <f>+B145+B146</f>
        <v>-2253507.5903807608</v>
      </c>
      <c r="C147" s="61">
        <f>+C145+C146+B147</f>
        <v>-2241240.7403807607</v>
      </c>
      <c r="D147" s="61">
        <f t="shared" ref="D147:AC147" si="90">+D145+D146+C147</f>
        <v>-2241240.7403807607</v>
      </c>
      <c r="E147" s="61">
        <f t="shared" si="90"/>
        <v>-2907639.4141482958</v>
      </c>
      <c r="F147" s="61">
        <f t="shared" si="90"/>
        <v>-2907639.4141482958</v>
      </c>
      <c r="G147" s="61">
        <f t="shared" si="90"/>
        <v>-2907639.4141482958</v>
      </c>
      <c r="H147" s="61">
        <f t="shared" si="90"/>
        <v>-2916701.538396793</v>
      </c>
      <c r="I147" s="61">
        <f t="shared" si="90"/>
        <v>-2916701.538396793</v>
      </c>
      <c r="J147" s="61">
        <f t="shared" si="90"/>
        <v>-2916701.538396793</v>
      </c>
      <c r="K147" s="61">
        <f t="shared" si="90"/>
        <v>-2916701.538396793</v>
      </c>
      <c r="L147" s="61">
        <f t="shared" si="90"/>
        <v>-2916701.538396793</v>
      </c>
      <c r="M147" s="61">
        <f t="shared" si="90"/>
        <v>-2916701.538396793</v>
      </c>
      <c r="N147" s="61">
        <f t="shared" si="90"/>
        <v>-2916701.538396793</v>
      </c>
      <c r="O147" s="61">
        <f t="shared" si="90"/>
        <v>-2904434.6883967929</v>
      </c>
      <c r="P147" s="61">
        <f t="shared" si="90"/>
        <v>-2904434.6883967929</v>
      </c>
      <c r="Q147" s="61">
        <f t="shared" si="90"/>
        <v>-2893891.4783967929</v>
      </c>
      <c r="R147" s="61">
        <f t="shared" si="90"/>
        <v>-2893891.4783967929</v>
      </c>
      <c r="S147" s="61">
        <f t="shared" si="90"/>
        <v>-2893891.4783967929</v>
      </c>
      <c r="T147" s="61">
        <f t="shared" si="90"/>
        <v>-2893891.4783967929</v>
      </c>
      <c r="U147" s="61">
        <f t="shared" si="90"/>
        <v>-2893891.4783967929</v>
      </c>
      <c r="V147" s="61">
        <f t="shared" si="90"/>
        <v>-2893891.4783967929</v>
      </c>
      <c r="W147" s="61">
        <f t="shared" si="90"/>
        <v>-2893891.4783967929</v>
      </c>
      <c r="X147" s="61">
        <f t="shared" si="90"/>
        <v>-2893891.4783967929</v>
      </c>
      <c r="Y147" s="61">
        <f t="shared" si="90"/>
        <v>-2893891.4783967929</v>
      </c>
      <c r="Z147" s="61">
        <f t="shared" si="90"/>
        <v>-2893891.4783967929</v>
      </c>
      <c r="AA147" s="61">
        <f t="shared" si="90"/>
        <v>-2881624.6283967933</v>
      </c>
      <c r="AB147" s="61">
        <f t="shared" si="90"/>
        <v>-2881624.6283967933</v>
      </c>
      <c r="AC147" s="61">
        <f t="shared" si="90"/>
        <v>-2871081.4183967933</v>
      </c>
      <c r="AD147" s="55">
        <f>AC147-B147</f>
        <v>-617573.82801603246</v>
      </c>
      <c r="AE147" s="55" t="s">
        <v>22</v>
      </c>
    </row>
    <row r="148" spans="1:31" ht="15.75" thickBot="1" x14ac:dyDescent="0.3">
      <c r="A148" s="62" t="s">
        <v>23</v>
      </c>
      <c r="B148" s="63">
        <f>B147-B140</f>
        <v>-4967538.0303807603</v>
      </c>
      <c r="C148" s="64">
        <f>B148</f>
        <v>-4967538.0303807603</v>
      </c>
      <c r="D148" s="64">
        <f>C148</f>
        <v>-4967538.0303807603</v>
      </c>
      <c r="E148" s="64">
        <f>E147-E140</f>
        <v>-4982832.0741482954</v>
      </c>
      <c r="F148" s="64">
        <f>E148</f>
        <v>-4982832.0741482954</v>
      </c>
      <c r="G148" s="64">
        <f>F148</f>
        <v>-4982832.0741482954</v>
      </c>
      <c r="H148" s="64">
        <f>+H147-H140</f>
        <v>-4989861.2083967924</v>
      </c>
      <c r="I148" s="64">
        <f t="shared" ref="I148:AC148" si="91">+I147-I140</f>
        <v>-4989861.2083967924</v>
      </c>
      <c r="J148" s="64">
        <f t="shared" si="91"/>
        <v>-4989861.1883967929</v>
      </c>
      <c r="K148" s="64">
        <f t="shared" si="91"/>
        <v>-4989861.1883967929</v>
      </c>
      <c r="L148" s="64">
        <f t="shared" si="91"/>
        <v>-4989861.1883967929</v>
      </c>
      <c r="M148" s="64">
        <f t="shared" si="91"/>
        <v>-4989861.1883967929</v>
      </c>
      <c r="N148" s="64">
        <f t="shared" si="91"/>
        <v>-4989861.2383967917</v>
      </c>
      <c r="O148" s="64">
        <f t="shared" si="91"/>
        <v>-4989861.2383967917</v>
      </c>
      <c r="P148" s="64">
        <f t="shared" si="91"/>
        <v>-4989861.2383967917</v>
      </c>
      <c r="Q148" s="64">
        <f t="shared" si="91"/>
        <v>-4989861.2383967917</v>
      </c>
      <c r="R148" s="64">
        <f t="shared" si="91"/>
        <v>-4989861.2383967917</v>
      </c>
      <c r="S148" s="64">
        <f t="shared" si="91"/>
        <v>-4989861.2383967917</v>
      </c>
      <c r="T148" s="64">
        <f t="shared" si="91"/>
        <v>-4989861.2383967917</v>
      </c>
      <c r="U148" s="64">
        <f t="shared" si="91"/>
        <v>-4989861.2383967917</v>
      </c>
      <c r="V148" s="64">
        <f t="shared" si="91"/>
        <v>-4989861.2183967922</v>
      </c>
      <c r="W148" s="64">
        <f t="shared" si="91"/>
        <v>-4989861.2183967922</v>
      </c>
      <c r="X148" s="64">
        <f t="shared" si="91"/>
        <v>-4989861.2183967922</v>
      </c>
      <c r="Y148" s="64">
        <f t="shared" si="91"/>
        <v>-4989861.2183967922</v>
      </c>
      <c r="Z148" s="64">
        <f t="shared" si="91"/>
        <v>-4989861.2683967929</v>
      </c>
      <c r="AA148" s="64">
        <f t="shared" si="91"/>
        <v>-4989861.2683967929</v>
      </c>
      <c r="AB148" s="64">
        <f t="shared" si="91"/>
        <v>-4989861.2683967929</v>
      </c>
      <c r="AC148" s="64">
        <f t="shared" si="91"/>
        <v>-4989861.2683967929</v>
      </c>
      <c r="AD148" s="54"/>
      <c r="AE148" s="55"/>
    </row>
    <row r="149" spans="1:31" ht="15" x14ac:dyDescent="0.25">
      <c r="A149" s="28" t="s">
        <v>24</v>
      </c>
      <c r="B149" s="66">
        <v>0.2495</v>
      </c>
      <c r="C149" s="66">
        <v>0.2495</v>
      </c>
      <c r="D149" s="66">
        <v>0.2495</v>
      </c>
      <c r="E149" s="66">
        <v>0.2495</v>
      </c>
      <c r="F149" s="66">
        <v>0.2495</v>
      </c>
      <c r="G149" s="66">
        <v>0.2495</v>
      </c>
      <c r="H149" s="66">
        <v>0.2495</v>
      </c>
      <c r="I149" s="66">
        <v>0.2495</v>
      </c>
      <c r="J149" s="66">
        <v>0.2495</v>
      </c>
      <c r="K149" s="66">
        <v>0.2495</v>
      </c>
      <c r="L149" s="66">
        <v>0.2495</v>
      </c>
      <c r="M149" s="66">
        <v>0.2495</v>
      </c>
      <c r="N149" s="66">
        <v>0.2495</v>
      </c>
      <c r="O149" s="66">
        <v>0.2495</v>
      </c>
      <c r="P149" s="66">
        <v>0.2495</v>
      </c>
      <c r="Q149" s="66">
        <v>0.2495</v>
      </c>
      <c r="R149" s="66">
        <v>0.2495</v>
      </c>
      <c r="S149" s="66">
        <v>0.2495</v>
      </c>
      <c r="T149" s="66">
        <v>0.2495</v>
      </c>
      <c r="U149" s="66">
        <v>0.2495</v>
      </c>
      <c r="V149" s="66">
        <v>0.2495</v>
      </c>
      <c r="W149" s="66">
        <v>0.2495</v>
      </c>
      <c r="X149" s="66">
        <v>0.2495</v>
      </c>
      <c r="Y149" s="66">
        <v>0.2495</v>
      </c>
      <c r="Z149" s="66">
        <v>0.2495</v>
      </c>
      <c r="AA149" s="66">
        <v>0.2495</v>
      </c>
      <c r="AB149" s="66">
        <v>0.2495</v>
      </c>
      <c r="AC149" s="66">
        <v>0.2495</v>
      </c>
    </row>
    <row r="150" spans="1:31" s="70" customFormat="1" ht="15.75" thickBot="1" x14ac:dyDescent="0.3">
      <c r="A150" s="68" t="s">
        <v>25</v>
      </c>
      <c r="B150" s="69">
        <f>B148*B149</f>
        <v>-1239400.7385799997</v>
      </c>
      <c r="C150" s="69">
        <f t="shared" ref="C150:AC150" si="92">C148*C149</f>
        <v>-1239400.7385799997</v>
      </c>
      <c r="D150" s="69">
        <f t="shared" si="92"/>
        <v>-1239400.7385799997</v>
      </c>
      <c r="E150" s="69">
        <f t="shared" si="92"/>
        <v>-1243216.6024999998</v>
      </c>
      <c r="F150" s="69">
        <f t="shared" si="92"/>
        <v>-1243216.6024999998</v>
      </c>
      <c r="G150" s="69">
        <f t="shared" si="92"/>
        <v>-1243216.6024999998</v>
      </c>
      <c r="H150" s="69">
        <f t="shared" si="92"/>
        <v>-1244970.3714949996</v>
      </c>
      <c r="I150" s="69">
        <f t="shared" si="92"/>
        <v>-1244970.3714949996</v>
      </c>
      <c r="J150" s="69">
        <f t="shared" si="92"/>
        <v>-1244970.3665049998</v>
      </c>
      <c r="K150" s="69">
        <f t="shared" si="92"/>
        <v>-1244970.3665049998</v>
      </c>
      <c r="L150" s="69">
        <f t="shared" si="92"/>
        <v>-1244970.3665049998</v>
      </c>
      <c r="M150" s="69">
        <f t="shared" si="92"/>
        <v>-1244970.3665049998</v>
      </c>
      <c r="N150" s="69">
        <f t="shared" si="92"/>
        <v>-1244970.3789799996</v>
      </c>
      <c r="O150" s="69">
        <f t="shared" si="92"/>
        <v>-1244970.3789799996</v>
      </c>
      <c r="P150" s="69">
        <f t="shared" si="92"/>
        <v>-1244970.3789799996</v>
      </c>
      <c r="Q150" s="69">
        <f t="shared" si="92"/>
        <v>-1244970.3789799996</v>
      </c>
      <c r="R150" s="69">
        <f t="shared" si="92"/>
        <v>-1244970.3789799996</v>
      </c>
      <c r="S150" s="69">
        <f t="shared" si="92"/>
        <v>-1244970.3789799996</v>
      </c>
      <c r="T150" s="69">
        <f t="shared" si="92"/>
        <v>-1244970.3789799996</v>
      </c>
      <c r="U150" s="69">
        <f t="shared" si="92"/>
        <v>-1244970.3789799996</v>
      </c>
      <c r="V150" s="69">
        <f t="shared" si="92"/>
        <v>-1244970.3739899998</v>
      </c>
      <c r="W150" s="69">
        <f t="shared" si="92"/>
        <v>-1244970.3739899998</v>
      </c>
      <c r="X150" s="69">
        <f t="shared" si="92"/>
        <v>-1244970.3739899998</v>
      </c>
      <c r="Y150" s="69">
        <f t="shared" si="92"/>
        <v>-1244970.3739899998</v>
      </c>
      <c r="Z150" s="69">
        <f t="shared" si="92"/>
        <v>-1244970.3864649998</v>
      </c>
      <c r="AA150" s="69">
        <f t="shared" si="92"/>
        <v>-1244970.3864649998</v>
      </c>
      <c r="AB150" s="69">
        <f t="shared" si="92"/>
        <v>-1244970.3864649998</v>
      </c>
      <c r="AC150" s="69">
        <f t="shared" si="92"/>
        <v>-1244970.3864649998</v>
      </c>
    </row>
    <row r="151" spans="1:31" ht="15.75" thickBot="1" x14ac:dyDescent="0.3">
      <c r="A151" s="71" t="s">
        <v>26</v>
      </c>
      <c r="B151" s="72">
        <f>B150</f>
        <v>-1239400.7385799997</v>
      </c>
      <c r="C151" s="73">
        <f>C150</f>
        <v>-1239400.7385799997</v>
      </c>
      <c r="D151" s="73">
        <f t="shared" ref="D151:Q151" si="93">D150</f>
        <v>-1239400.7385799997</v>
      </c>
      <c r="E151" s="73">
        <f t="shared" si="93"/>
        <v>-1243216.6024999998</v>
      </c>
      <c r="F151" s="73">
        <f t="shared" si="93"/>
        <v>-1243216.6024999998</v>
      </c>
      <c r="G151" s="73">
        <f t="shared" si="93"/>
        <v>-1243216.6024999998</v>
      </c>
      <c r="H151" s="73">
        <f t="shared" si="93"/>
        <v>-1244970.3714949996</v>
      </c>
      <c r="I151" s="73">
        <f t="shared" si="93"/>
        <v>-1244970.3714949996</v>
      </c>
      <c r="J151" s="73">
        <f t="shared" si="93"/>
        <v>-1244970.3665049998</v>
      </c>
      <c r="K151" s="73">
        <f t="shared" si="93"/>
        <v>-1244970.3665049998</v>
      </c>
      <c r="L151" s="73">
        <f t="shared" si="93"/>
        <v>-1244970.3665049998</v>
      </c>
      <c r="M151" s="73">
        <f t="shared" si="93"/>
        <v>-1244970.3665049998</v>
      </c>
      <c r="N151" s="73">
        <f t="shared" si="93"/>
        <v>-1244970.3789799996</v>
      </c>
      <c r="O151" s="73">
        <f t="shared" si="93"/>
        <v>-1244970.3789799996</v>
      </c>
      <c r="P151" s="73">
        <f t="shared" si="93"/>
        <v>-1244970.3789799996</v>
      </c>
      <c r="Q151" s="73">
        <f t="shared" si="93"/>
        <v>-1244970.3789799996</v>
      </c>
      <c r="R151" s="73">
        <f>SUM(+R150-Q150)*R$4+Q151</f>
        <v>-1244970.3789799996</v>
      </c>
      <c r="S151" s="73">
        <f t="shared" ref="S151:AC151" si="94">SUM(+S150-R150)*S$4+R151</f>
        <v>-1244970.3789799996</v>
      </c>
      <c r="T151" s="73">
        <f t="shared" si="94"/>
        <v>-1244970.3789799996</v>
      </c>
      <c r="U151" s="73">
        <f t="shared" si="94"/>
        <v>-1244970.3789799996</v>
      </c>
      <c r="V151" s="73">
        <f t="shared" si="94"/>
        <v>-1244970.3758424518</v>
      </c>
      <c r="W151" s="73">
        <f t="shared" si="94"/>
        <v>-1244970.3758424518</v>
      </c>
      <c r="X151" s="73">
        <f t="shared" si="94"/>
        <v>-1244970.3758424518</v>
      </c>
      <c r="Y151" s="73">
        <f t="shared" si="94"/>
        <v>-1244970.3758424518</v>
      </c>
      <c r="Z151" s="73">
        <f t="shared" si="94"/>
        <v>-1244970.3795165957</v>
      </c>
      <c r="AA151" s="73">
        <f t="shared" si="94"/>
        <v>-1244970.3795165957</v>
      </c>
      <c r="AB151" s="73">
        <f t="shared" si="94"/>
        <v>-1244970.3795165957</v>
      </c>
      <c r="AC151" s="73">
        <f t="shared" si="94"/>
        <v>-1244970.3795165957</v>
      </c>
    </row>
    <row r="152" spans="1:31" ht="15" x14ac:dyDescent="0.25">
      <c r="A152" s="74" t="s">
        <v>27</v>
      </c>
      <c r="B152" s="75">
        <v>-1239401</v>
      </c>
      <c r="C152" s="75"/>
      <c r="D152" s="119"/>
      <c r="E152" s="75">
        <v>-1243217</v>
      </c>
      <c r="F152" s="95"/>
      <c r="G152" s="29"/>
      <c r="H152" s="75">
        <v>-1244970</v>
      </c>
      <c r="J152" s="95"/>
      <c r="K152" s="36"/>
      <c r="L152" s="38"/>
      <c r="M152" s="47" t="s">
        <v>47</v>
      </c>
      <c r="N152" s="48">
        <v>22810.089999999909</v>
      </c>
      <c r="O152" s="79"/>
      <c r="P152" s="95"/>
      <c r="Q152" s="49"/>
      <c r="R152" s="79"/>
      <c r="S152" s="95"/>
      <c r="T152" s="49"/>
      <c r="U152" s="79"/>
      <c r="V152" s="95"/>
      <c r="W152" s="43"/>
      <c r="X152" s="44"/>
      <c r="Y152" s="47" t="s">
        <v>28</v>
      </c>
      <c r="Z152" s="48">
        <v>22810.089999999909</v>
      </c>
      <c r="AB152" s="43"/>
      <c r="AC152" s="48">
        <v>22810.059999999998</v>
      </c>
    </row>
    <row r="153" spans="1:31" ht="15" x14ac:dyDescent="0.25">
      <c r="A153" s="74"/>
      <c r="B153" s="81">
        <f>B151-B152</f>
        <v>0.26142000034451485</v>
      </c>
      <c r="C153" s="102"/>
      <c r="D153" s="76"/>
      <c r="E153" s="81">
        <f>E151-E152</f>
        <v>0.39750000019557774</v>
      </c>
      <c r="F153" s="77"/>
      <c r="G153" s="29"/>
      <c r="H153" s="81">
        <f>H151-H152</f>
        <v>-0.37149499962106347</v>
      </c>
      <c r="J153" s="77"/>
      <c r="K153" s="29"/>
      <c r="L153" s="102"/>
      <c r="M153" s="24"/>
      <c r="N153" s="82">
        <f>+N152-SUM(C146:N146)</f>
        <v>2.9999999853316694E-2</v>
      </c>
      <c r="O153" s="79"/>
      <c r="P153" s="77"/>
      <c r="Q153" s="49"/>
      <c r="R153" s="79"/>
      <c r="S153" s="77"/>
      <c r="T153" s="49"/>
      <c r="U153" s="79"/>
      <c r="V153" s="77"/>
      <c r="W153" s="49"/>
      <c r="X153" s="44"/>
      <c r="Z153" s="42">
        <f>+Z152-SUM(O146:Z146)</f>
        <v>2.9999999853316694E-2</v>
      </c>
      <c r="AA153" s="79"/>
      <c r="AB153" s="49"/>
      <c r="AC153" s="83">
        <f>+AC152-SUM(AA146:AC146)</f>
        <v>4.0745362639427185E-10</v>
      </c>
    </row>
    <row r="154" spans="1:31" ht="15" x14ac:dyDescent="0.25">
      <c r="A154" s="50" t="s">
        <v>29</v>
      </c>
      <c r="D154" s="24"/>
      <c r="E154" s="24"/>
      <c r="F154" s="24"/>
      <c r="G154" s="24"/>
      <c r="H154" s="24"/>
      <c r="I154" s="24"/>
      <c r="J154" s="24"/>
      <c r="K154" s="24"/>
      <c r="L154" s="78"/>
      <c r="M154" s="102"/>
      <c r="P154" s="84"/>
      <c r="Q154" s="84"/>
      <c r="R154" s="84"/>
      <c r="S154" s="84"/>
      <c r="T154" s="84"/>
      <c r="U154" s="84"/>
      <c r="V154" s="84"/>
      <c r="W154" s="84"/>
      <c r="X154" s="84"/>
      <c r="Y154" s="84"/>
      <c r="Z154" s="84"/>
      <c r="AA154" s="84"/>
      <c r="AB154" s="84"/>
      <c r="AC154" s="84"/>
    </row>
    <row r="155" spans="1:31" ht="15" x14ac:dyDescent="0.25">
      <c r="A155" s="28" t="s">
        <v>13</v>
      </c>
      <c r="B155" s="29"/>
      <c r="C155" s="29">
        <f>+C156-B156</f>
        <v>3018.9300000001676</v>
      </c>
      <c r="D155" s="29">
        <f t="shared" ref="D155:AC155" si="95">+D156-C156</f>
        <v>3018.9299999999348</v>
      </c>
      <c r="E155" s="29">
        <f t="shared" si="95"/>
        <v>-659053.94000000018</v>
      </c>
      <c r="F155" s="29">
        <f t="shared" si="95"/>
        <v>2593.9000000000233</v>
      </c>
      <c r="G155" s="29">
        <f t="shared" si="95"/>
        <v>2498.2000000000698</v>
      </c>
      <c r="H155" s="29">
        <f t="shared" si="95"/>
        <v>360.73999999987427</v>
      </c>
      <c r="I155" s="29">
        <f t="shared" si="95"/>
        <v>2326.7191411667736</v>
      </c>
      <c r="J155" s="29">
        <f t="shared" si="95"/>
        <v>2326.7191411666572</v>
      </c>
      <c r="K155" s="29">
        <f t="shared" si="95"/>
        <v>2326.7190608333331</v>
      </c>
      <c r="L155" s="29">
        <f t="shared" si="95"/>
        <v>2326.7190608333331</v>
      </c>
      <c r="M155" s="29">
        <f t="shared" si="95"/>
        <v>2326.7190608332749</v>
      </c>
      <c r="N155" s="29">
        <f t="shared" si="95"/>
        <v>2326.7190608334495</v>
      </c>
      <c r="O155" s="29">
        <f t="shared" si="95"/>
        <v>2326.7192616665852</v>
      </c>
      <c r="P155" s="29">
        <f t="shared" si="95"/>
        <v>2375.9911091667018</v>
      </c>
      <c r="Q155" s="29">
        <f t="shared" si="95"/>
        <v>2375.9911091667018</v>
      </c>
      <c r="R155" s="29">
        <f t="shared" si="95"/>
        <v>2418.3396693334216</v>
      </c>
      <c r="S155" s="29">
        <f t="shared" si="95"/>
        <v>2418.339669333247</v>
      </c>
      <c r="T155" s="29">
        <f t="shared" si="95"/>
        <v>2418.3396693333634</v>
      </c>
      <c r="U155" s="29">
        <f t="shared" si="95"/>
        <v>2418.3396693333052</v>
      </c>
      <c r="V155" s="29">
        <f t="shared" si="95"/>
        <v>2418.3395890000393</v>
      </c>
      <c r="W155" s="29">
        <f t="shared" si="95"/>
        <v>2418.3395890000393</v>
      </c>
      <c r="X155" s="29">
        <f t="shared" si="95"/>
        <v>2418.3395889999811</v>
      </c>
      <c r="Y155" s="29">
        <f t="shared" si="95"/>
        <v>2418.3395889999811</v>
      </c>
      <c r="Z155" s="29">
        <f t="shared" si="95"/>
        <v>2418.3397898333496</v>
      </c>
      <c r="AA155" s="29">
        <f t="shared" si="95"/>
        <v>2467.6116373333498</v>
      </c>
      <c r="AB155" s="29">
        <f t="shared" si="95"/>
        <v>2467.6116373332916</v>
      </c>
      <c r="AC155" s="29">
        <f t="shared" si="95"/>
        <v>2509.9601975000114</v>
      </c>
    </row>
    <row r="156" spans="1:31" ht="15.75" thickBot="1" x14ac:dyDescent="0.3">
      <c r="A156" s="28" t="s">
        <v>14</v>
      </c>
      <c r="B156" s="32">
        <v>1066699.71</v>
      </c>
      <c r="C156" s="33">
        <v>1069718.6400000001</v>
      </c>
      <c r="D156" s="33">
        <v>1072737.57</v>
      </c>
      <c r="E156" s="33">
        <v>413683.62999999995</v>
      </c>
      <c r="F156" s="33">
        <v>416277.52999999997</v>
      </c>
      <c r="G156" s="33">
        <v>418775.73000000004</v>
      </c>
      <c r="H156" s="33">
        <v>419136.46999999991</v>
      </c>
      <c r="I156" s="33">
        <v>421463.18914116669</v>
      </c>
      <c r="J156" s="33">
        <v>423789.90828233334</v>
      </c>
      <c r="K156" s="33">
        <v>426116.62734316668</v>
      </c>
      <c r="L156" s="33">
        <v>428443.34640400001</v>
      </c>
      <c r="M156" s="33">
        <v>430770.06546483329</v>
      </c>
      <c r="N156" s="33">
        <v>433096.78452566674</v>
      </c>
      <c r="O156" s="33">
        <v>435423.50378733332</v>
      </c>
      <c r="P156" s="33">
        <v>437799.49489650002</v>
      </c>
      <c r="Q156" s="33">
        <v>440175.48600566672</v>
      </c>
      <c r="R156" s="33">
        <v>442593.82567500015</v>
      </c>
      <c r="S156" s="33">
        <v>445012.16534433339</v>
      </c>
      <c r="T156" s="33">
        <v>447430.50501366676</v>
      </c>
      <c r="U156" s="33">
        <v>449848.84468300006</v>
      </c>
      <c r="V156" s="33">
        <v>452267.1842720001</v>
      </c>
      <c r="W156" s="33">
        <v>454685.52386100014</v>
      </c>
      <c r="X156" s="33">
        <v>457103.86345000012</v>
      </c>
      <c r="Y156" s="33">
        <v>459522.2030390001</v>
      </c>
      <c r="Z156" s="33">
        <v>461940.54282883345</v>
      </c>
      <c r="AA156" s="33">
        <v>464408.1544661668</v>
      </c>
      <c r="AB156" s="33">
        <v>466875.76610350009</v>
      </c>
      <c r="AC156" s="33">
        <v>469385.7263010001</v>
      </c>
      <c r="AD156" s="42">
        <v>0</v>
      </c>
    </row>
    <row r="157" spans="1:31" ht="15.75" thickTop="1" x14ac:dyDescent="0.25">
      <c r="A157" s="36" t="s">
        <v>15</v>
      </c>
      <c r="B157" s="37">
        <v>0</v>
      </c>
      <c r="C157" s="38"/>
      <c r="D157" s="36" t="s">
        <v>15</v>
      </c>
      <c r="E157" s="37">
        <v>0</v>
      </c>
      <c r="F157" s="29"/>
      <c r="G157" s="36" t="s">
        <v>15</v>
      </c>
      <c r="H157" s="37">
        <v>0</v>
      </c>
      <c r="J157" s="29"/>
      <c r="K157" s="40"/>
      <c r="L157" s="86"/>
      <c r="M157" s="47" t="s">
        <v>48</v>
      </c>
      <c r="N157" s="48">
        <v>0</v>
      </c>
      <c r="O157" s="29"/>
      <c r="P157" s="29"/>
      <c r="Q157" s="29"/>
      <c r="R157" s="29"/>
      <c r="S157" s="29"/>
      <c r="T157" s="29"/>
      <c r="U157" s="29"/>
      <c r="V157" s="29"/>
      <c r="W157" s="43"/>
      <c r="X157" s="99"/>
      <c r="Y157" s="47" t="s">
        <v>30</v>
      </c>
      <c r="Z157" s="48">
        <v>0</v>
      </c>
      <c r="AA157" s="38"/>
      <c r="AB157" s="10"/>
      <c r="AC157" s="48">
        <v>0</v>
      </c>
    </row>
    <row r="158" spans="1:31" ht="15" x14ac:dyDescent="0.25">
      <c r="A158" s="45"/>
      <c r="B158" s="38"/>
      <c r="C158" s="38"/>
      <c r="D158" s="38"/>
      <c r="E158" s="38"/>
      <c r="F158" s="38"/>
      <c r="G158" s="38"/>
      <c r="H158" s="45"/>
      <c r="I158" s="38"/>
      <c r="J158" s="38"/>
      <c r="K158" s="40"/>
      <c r="L158" s="41"/>
      <c r="M158" s="38"/>
      <c r="N158" s="38"/>
      <c r="O158" s="38"/>
      <c r="P158" s="38"/>
      <c r="Q158" s="38"/>
      <c r="R158" s="38"/>
      <c r="S158" s="38"/>
      <c r="T158" s="38"/>
      <c r="U158" s="38"/>
      <c r="V158" s="38"/>
      <c r="W158" s="43"/>
      <c r="X158" s="44"/>
      <c r="Y158" s="38"/>
      <c r="Z158" s="42">
        <v>0</v>
      </c>
      <c r="AA158" s="29"/>
      <c r="AB158" s="43"/>
      <c r="AC158" s="42">
        <v>0</v>
      </c>
    </row>
    <row r="159" spans="1:31" ht="15" x14ac:dyDescent="0.25">
      <c r="A159" s="50" t="s">
        <v>31</v>
      </c>
      <c r="B159" s="29"/>
      <c r="C159" s="29"/>
      <c r="D159" s="29"/>
      <c r="E159" s="29"/>
      <c r="F159" s="29"/>
      <c r="G159" s="29"/>
      <c r="H159" s="29"/>
      <c r="I159" s="29"/>
      <c r="J159" s="38"/>
      <c r="K159" s="40"/>
      <c r="L159" s="41"/>
      <c r="M159" s="136"/>
      <c r="N159" s="29"/>
      <c r="O159" s="29"/>
      <c r="P159" s="29"/>
      <c r="Q159" s="29"/>
      <c r="R159" s="29"/>
      <c r="S159" s="29"/>
      <c r="T159" s="29"/>
      <c r="U159" s="29"/>
      <c r="V159" s="29"/>
      <c r="W159" s="29"/>
      <c r="X159" s="29"/>
      <c r="Y159" s="29"/>
      <c r="Z159" s="29"/>
      <c r="AA159" s="29"/>
      <c r="AB159" s="29"/>
      <c r="AC159" s="29"/>
    </row>
    <row r="160" spans="1:31" ht="15" x14ac:dyDescent="0.25">
      <c r="A160" s="52" t="s">
        <v>18</v>
      </c>
      <c r="B160" s="53">
        <f>-838253/0.2495</f>
        <v>-3359731.4629258518</v>
      </c>
      <c r="C160" s="29"/>
      <c r="D160" s="29"/>
      <c r="E160" s="53">
        <f>-183596/0.2495</f>
        <v>-735855.71142284572</v>
      </c>
      <c r="F160" s="29"/>
      <c r="G160" s="29"/>
      <c r="H160" s="53">
        <f>-19273/0.2495</f>
        <v>-77246.492985971941</v>
      </c>
      <c r="I160" s="29"/>
      <c r="J160" s="38"/>
      <c r="K160" s="40"/>
      <c r="L160" s="41"/>
      <c r="M160" s="136"/>
      <c r="N160" s="29"/>
      <c r="O160" s="29"/>
      <c r="P160" s="29"/>
      <c r="Q160" s="29"/>
      <c r="R160" s="29"/>
      <c r="S160" s="29"/>
      <c r="T160" s="29"/>
      <c r="U160" s="29"/>
      <c r="V160" s="29"/>
      <c r="W160" s="29"/>
      <c r="X160" s="29"/>
      <c r="Y160" s="29"/>
      <c r="Z160" s="29"/>
      <c r="AA160" s="29"/>
      <c r="AB160" s="29"/>
      <c r="AC160" s="29"/>
      <c r="AD160" s="137">
        <f>SUM(C160:AC160)</f>
        <v>-813102.20440881769</v>
      </c>
      <c r="AE160" s="55" t="s">
        <v>19</v>
      </c>
    </row>
    <row r="161" spans="1:31" ht="15" x14ac:dyDescent="0.25">
      <c r="A161" s="28" t="s">
        <v>20</v>
      </c>
      <c r="B161" s="60">
        <v>2572751.3800000008</v>
      </c>
      <c r="C161" s="57">
        <v>31786.701683865402</v>
      </c>
      <c r="D161" s="57">
        <v>30033.768818865388</v>
      </c>
      <c r="E161" s="57">
        <v>31540.393527865384</v>
      </c>
      <c r="F161" s="57">
        <v>30033.768818865388</v>
      </c>
      <c r="G161" s="57">
        <v>30033.768818865388</v>
      </c>
      <c r="H161" s="57">
        <v>30033.768818865388</v>
      </c>
      <c r="I161" s="57">
        <v>30033.768818865388</v>
      </c>
      <c r="J161" s="57">
        <v>30033.768818865388</v>
      </c>
      <c r="K161" s="57">
        <v>30033.768818865388</v>
      </c>
      <c r="L161" s="57">
        <v>30033.768818865388</v>
      </c>
      <c r="M161" s="57">
        <v>30033.768818865388</v>
      </c>
      <c r="N161" s="57">
        <v>30033.768818865388</v>
      </c>
      <c r="O161" s="57">
        <v>24830.015189782061</v>
      </c>
      <c r="P161" s="57">
        <v>23077.082324782048</v>
      </c>
      <c r="Q161" s="57">
        <v>24583.707033782044</v>
      </c>
      <c r="R161" s="57">
        <v>23077.082324782048</v>
      </c>
      <c r="S161" s="57">
        <v>23077.082324782048</v>
      </c>
      <c r="T161" s="57">
        <v>23077.082324782048</v>
      </c>
      <c r="U161" s="57">
        <v>23077.082324782048</v>
      </c>
      <c r="V161" s="57">
        <v>23077.082324782048</v>
      </c>
      <c r="W161" s="57">
        <v>23077.082324782048</v>
      </c>
      <c r="X161" s="57">
        <v>23077.082324782048</v>
      </c>
      <c r="Y161" s="57">
        <v>23077.082324782048</v>
      </c>
      <c r="Z161" s="57">
        <v>23077.082324782048</v>
      </c>
      <c r="AA161" s="57">
        <v>25101.645344865326</v>
      </c>
      <c r="AB161" s="57">
        <v>23348.712479865379</v>
      </c>
      <c r="AC161" s="57">
        <v>24855.337188865375</v>
      </c>
      <c r="AD161" s="138">
        <f>SUM(C161:AC161)</f>
        <v>717155.02388536534</v>
      </c>
      <c r="AE161" s="139"/>
    </row>
    <row r="162" spans="1:31" ht="15.75" thickBot="1" x14ac:dyDescent="0.3">
      <c r="A162" s="28" t="s">
        <v>21</v>
      </c>
      <c r="B162" s="60">
        <f>+B160+B161</f>
        <v>-786980.08292585099</v>
      </c>
      <c r="C162" s="61">
        <f>+C161+C160+B162</f>
        <v>-755193.3812419856</v>
      </c>
      <c r="D162" s="61">
        <f t="shared" ref="D162:AC162" si="96">+D161+D160+C162</f>
        <v>-725159.61242312018</v>
      </c>
      <c r="E162" s="61">
        <f t="shared" si="96"/>
        <v>-1429474.9303181004</v>
      </c>
      <c r="F162" s="61">
        <f t="shared" si="96"/>
        <v>-1399441.1614992351</v>
      </c>
      <c r="G162" s="61">
        <f t="shared" si="96"/>
        <v>-1369407.3926803698</v>
      </c>
      <c r="H162" s="61">
        <f t="shared" si="96"/>
        <v>-1416620.1168474765</v>
      </c>
      <c r="I162" s="61">
        <f t="shared" si="96"/>
        <v>-1386586.3480286112</v>
      </c>
      <c r="J162" s="61">
        <f t="shared" si="96"/>
        <v>-1356552.5792097459</v>
      </c>
      <c r="K162" s="61">
        <f t="shared" si="96"/>
        <v>-1326518.8103908806</v>
      </c>
      <c r="L162" s="61">
        <f t="shared" si="96"/>
        <v>-1296485.0415720153</v>
      </c>
      <c r="M162" s="61">
        <f t="shared" si="96"/>
        <v>-1266451.27275315</v>
      </c>
      <c r="N162" s="61">
        <f t="shared" si="96"/>
        <v>-1236417.5039342847</v>
      </c>
      <c r="O162" s="61">
        <f t="shared" si="96"/>
        <v>-1211587.4887445027</v>
      </c>
      <c r="P162" s="61">
        <f t="shared" si="96"/>
        <v>-1188510.4064197205</v>
      </c>
      <c r="Q162" s="61">
        <f t="shared" si="96"/>
        <v>-1163926.6993859385</v>
      </c>
      <c r="R162" s="61">
        <f t="shared" si="96"/>
        <v>-1140849.6170611563</v>
      </c>
      <c r="S162" s="61">
        <f t="shared" si="96"/>
        <v>-1117772.5347363742</v>
      </c>
      <c r="T162" s="61">
        <f t="shared" si="96"/>
        <v>-1094695.452411592</v>
      </c>
      <c r="U162" s="61">
        <f t="shared" si="96"/>
        <v>-1071618.3700868099</v>
      </c>
      <c r="V162" s="61">
        <f t="shared" si="96"/>
        <v>-1048541.2877620278</v>
      </c>
      <c r="W162" s="61">
        <f t="shared" si="96"/>
        <v>-1025464.2054372458</v>
      </c>
      <c r="X162" s="61">
        <f t="shared" si="96"/>
        <v>-1002387.1231124637</v>
      </c>
      <c r="Y162" s="61">
        <f t="shared" si="96"/>
        <v>-979310.0407876817</v>
      </c>
      <c r="Z162" s="61">
        <f t="shared" si="96"/>
        <v>-956232.95846289967</v>
      </c>
      <c r="AA162" s="61">
        <f t="shared" si="96"/>
        <v>-931131.31311803439</v>
      </c>
      <c r="AB162" s="61">
        <f t="shared" si="96"/>
        <v>-907782.60063816898</v>
      </c>
      <c r="AC162" s="61">
        <f t="shared" si="96"/>
        <v>-882927.26344930357</v>
      </c>
      <c r="AD162" s="55">
        <f>AC162-B162</f>
        <v>-95947.180523452582</v>
      </c>
      <c r="AE162" s="55" t="s">
        <v>22</v>
      </c>
    </row>
    <row r="163" spans="1:31" ht="15.75" thickBot="1" x14ac:dyDescent="0.3">
      <c r="A163" s="62" t="s">
        <v>32</v>
      </c>
      <c r="B163" s="63">
        <f>B156-B162</f>
        <v>1853679.792925851</v>
      </c>
      <c r="C163" s="64">
        <f t="shared" ref="C163:AC163" si="97">C156-C162</f>
        <v>1824912.0212419857</v>
      </c>
      <c r="D163" s="64">
        <f t="shared" si="97"/>
        <v>1797897.1824231204</v>
      </c>
      <c r="E163" s="64">
        <f t="shared" si="97"/>
        <v>1843158.5603181003</v>
      </c>
      <c r="F163" s="64">
        <f t="shared" si="97"/>
        <v>1815718.6914992351</v>
      </c>
      <c r="G163" s="64">
        <f t="shared" si="97"/>
        <v>1788183.1226803698</v>
      </c>
      <c r="H163" s="64">
        <f t="shared" si="97"/>
        <v>1835756.5868474764</v>
      </c>
      <c r="I163" s="64">
        <f t="shared" si="97"/>
        <v>1808049.5371697778</v>
      </c>
      <c r="J163" s="64">
        <f t="shared" si="97"/>
        <v>1780342.4874920791</v>
      </c>
      <c r="K163" s="64">
        <f t="shared" si="97"/>
        <v>1752635.4377340472</v>
      </c>
      <c r="L163" s="64">
        <f t="shared" si="97"/>
        <v>1724928.3879760152</v>
      </c>
      <c r="M163" s="64">
        <f t="shared" si="97"/>
        <v>1697221.3382179833</v>
      </c>
      <c r="N163" s="64">
        <f t="shared" si="97"/>
        <v>1669514.2884599515</v>
      </c>
      <c r="O163" s="64">
        <f t="shared" si="97"/>
        <v>1647010.992531836</v>
      </c>
      <c r="P163" s="64">
        <f t="shared" si="97"/>
        <v>1626309.9013162204</v>
      </c>
      <c r="Q163" s="64">
        <f t="shared" si="97"/>
        <v>1604102.1853916051</v>
      </c>
      <c r="R163" s="64">
        <f t="shared" si="97"/>
        <v>1583443.4427361565</v>
      </c>
      <c r="S163" s="64">
        <f t="shared" si="97"/>
        <v>1562784.7000807077</v>
      </c>
      <c r="T163" s="64">
        <f t="shared" si="97"/>
        <v>1542125.9574252588</v>
      </c>
      <c r="U163" s="64">
        <f t="shared" si="97"/>
        <v>1521467.21476981</v>
      </c>
      <c r="V163" s="64">
        <f t="shared" si="97"/>
        <v>1500808.4720340278</v>
      </c>
      <c r="W163" s="64">
        <f t="shared" si="97"/>
        <v>1480149.7292982459</v>
      </c>
      <c r="X163" s="64">
        <f t="shared" si="97"/>
        <v>1459490.9865624639</v>
      </c>
      <c r="Y163" s="64">
        <f t="shared" si="97"/>
        <v>1438832.2438266817</v>
      </c>
      <c r="Z163" s="64">
        <f t="shared" si="97"/>
        <v>1418173.5012917332</v>
      </c>
      <c r="AA163" s="64">
        <f t="shared" si="97"/>
        <v>1395539.4675842011</v>
      </c>
      <c r="AB163" s="64">
        <f t="shared" si="97"/>
        <v>1374658.3667416691</v>
      </c>
      <c r="AC163" s="64">
        <f t="shared" si="97"/>
        <v>1352312.9897503038</v>
      </c>
      <c r="AD163" s="54"/>
    </row>
    <row r="164" spans="1:31" ht="15" x14ac:dyDescent="0.25">
      <c r="A164" s="28" t="s">
        <v>24</v>
      </c>
      <c r="B164" s="66">
        <v>0.2495</v>
      </c>
      <c r="C164" s="66">
        <v>0.2495</v>
      </c>
      <c r="D164" s="66">
        <v>0.2495</v>
      </c>
      <c r="E164" s="66">
        <v>0.2495</v>
      </c>
      <c r="F164" s="66">
        <v>0.2495</v>
      </c>
      <c r="G164" s="66">
        <v>0.2495</v>
      </c>
      <c r="H164" s="66">
        <v>0.2495</v>
      </c>
      <c r="I164" s="66">
        <v>0.2495</v>
      </c>
      <c r="J164" s="66">
        <v>0.2495</v>
      </c>
      <c r="K164" s="66">
        <v>0.2495</v>
      </c>
      <c r="L164" s="66">
        <v>0.2495</v>
      </c>
      <c r="M164" s="66">
        <v>0.2495</v>
      </c>
      <c r="N164" s="66">
        <v>0.2495</v>
      </c>
      <c r="O164" s="66">
        <v>0.2495</v>
      </c>
      <c r="P164" s="66">
        <v>0.2495</v>
      </c>
      <c r="Q164" s="66">
        <v>0.2495</v>
      </c>
      <c r="R164" s="66">
        <v>0.2495</v>
      </c>
      <c r="S164" s="66">
        <v>0.2495</v>
      </c>
      <c r="T164" s="66">
        <v>0.2495</v>
      </c>
      <c r="U164" s="66">
        <v>0.2495</v>
      </c>
      <c r="V164" s="66">
        <v>0.2495</v>
      </c>
      <c r="W164" s="66">
        <v>0.2495</v>
      </c>
      <c r="X164" s="66">
        <v>0.2495</v>
      </c>
      <c r="Y164" s="66">
        <v>0.2495</v>
      </c>
      <c r="Z164" s="66">
        <v>0.2495</v>
      </c>
      <c r="AA164" s="66">
        <v>0.2495</v>
      </c>
      <c r="AB164" s="66">
        <v>0.2495</v>
      </c>
      <c r="AC164" s="66">
        <v>0.2495</v>
      </c>
    </row>
    <row r="165" spans="1:31" s="70" customFormat="1" ht="15.75" thickBot="1" x14ac:dyDescent="0.3">
      <c r="A165" s="68" t="s">
        <v>33</v>
      </c>
      <c r="B165" s="69">
        <f t="shared" ref="B165:AC165" si="98">B163*B164</f>
        <v>462493.10833499982</v>
      </c>
      <c r="C165" s="69">
        <f t="shared" si="98"/>
        <v>455315.54929987545</v>
      </c>
      <c r="D165" s="69">
        <f>D163*D164</f>
        <v>448575.34701456851</v>
      </c>
      <c r="E165" s="69">
        <f>E163*E164</f>
        <v>459868.06079936604</v>
      </c>
      <c r="F165" s="69">
        <f>F163*F164</f>
        <v>453021.81352905917</v>
      </c>
      <c r="G165" s="69">
        <f>G163*G164</f>
        <v>446151.68910875224</v>
      </c>
      <c r="H165" s="69">
        <f>H163*H164</f>
        <v>458021.26841844537</v>
      </c>
      <c r="I165" s="69">
        <f t="shared" si="98"/>
        <v>451108.35952385957</v>
      </c>
      <c r="J165" s="69">
        <f t="shared" si="98"/>
        <v>444195.45062927372</v>
      </c>
      <c r="K165" s="69">
        <f t="shared" si="98"/>
        <v>437282.54171464476</v>
      </c>
      <c r="L165" s="69">
        <f t="shared" si="98"/>
        <v>430369.6328000158</v>
      </c>
      <c r="M165" s="69">
        <f t="shared" si="98"/>
        <v>423456.72388538683</v>
      </c>
      <c r="N165" s="69">
        <f t="shared" si="98"/>
        <v>416543.81497075793</v>
      </c>
      <c r="O165" s="69">
        <f t="shared" si="98"/>
        <v>410929.24263669312</v>
      </c>
      <c r="P165" s="69">
        <f t="shared" si="98"/>
        <v>405764.32037839701</v>
      </c>
      <c r="Q165" s="69">
        <f t="shared" si="98"/>
        <v>400223.49525520549</v>
      </c>
      <c r="R165" s="69">
        <f t="shared" si="98"/>
        <v>395069.13896267104</v>
      </c>
      <c r="S165" s="69">
        <f t="shared" si="98"/>
        <v>389914.78267013654</v>
      </c>
      <c r="T165" s="69">
        <f t="shared" si="98"/>
        <v>384760.4263776021</v>
      </c>
      <c r="U165" s="69">
        <f t="shared" si="98"/>
        <v>379606.07008506759</v>
      </c>
      <c r="V165" s="69">
        <f t="shared" si="98"/>
        <v>374451.71377248992</v>
      </c>
      <c r="W165" s="69">
        <f t="shared" si="98"/>
        <v>369297.35745991237</v>
      </c>
      <c r="X165" s="69">
        <f t="shared" si="98"/>
        <v>364143.00114733475</v>
      </c>
      <c r="Y165" s="69">
        <f t="shared" si="98"/>
        <v>358988.64483475708</v>
      </c>
      <c r="Z165" s="69">
        <f t="shared" si="98"/>
        <v>353834.28857228742</v>
      </c>
      <c r="AA165" s="69">
        <f t="shared" si="98"/>
        <v>348187.09716225817</v>
      </c>
      <c r="AB165" s="69">
        <f t="shared" si="98"/>
        <v>342977.26250204648</v>
      </c>
      <c r="AC165" s="69">
        <f t="shared" si="98"/>
        <v>337402.0909427008</v>
      </c>
    </row>
    <row r="166" spans="1:31" ht="15.75" thickBot="1" x14ac:dyDescent="0.3">
      <c r="A166" s="71" t="s">
        <v>34</v>
      </c>
      <c r="B166" s="72">
        <f>B165</f>
        <v>462493.10833499982</v>
      </c>
      <c r="C166" s="73">
        <f>C165</f>
        <v>455315.54929987545</v>
      </c>
      <c r="D166" s="73">
        <f t="shared" ref="D166:Q166" si="99">D165</f>
        <v>448575.34701456851</v>
      </c>
      <c r="E166" s="73">
        <f t="shared" si="99"/>
        <v>459868.06079936604</v>
      </c>
      <c r="F166" s="73">
        <f t="shared" si="99"/>
        <v>453021.81352905917</v>
      </c>
      <c r="G166" s="73">
        <f t="shared" si="99"/>
        <v>446151.68910875224</v>
      </c>
      <c r="H166" s="73">
        <f t="shared" si="99"/>
        <v>458021.26841844537</v>
      </c>
      <c r="I166" s="73">
        <f t="shared" si="99"/>
        <v>451108.35952385957</v>
      </c>
      <c r="J166" s="73">
        <f t="shared" si="99"/>
        <v>444195.45062927372</v>
      </c>
      <c r="K166" s="73">
        <f t="shared" si="99"/>
        <v>437282.54171464476</v>
      </c>
      <c r="L166" s="73">
        <f t="shared" si="99"/>
        <v>430369.6328000158</v>
      </c>
      <c r="M166" s="73">
        <f t="shared" si="99"/>
        <v>423456.72388538683</v>
      </c>
      <c r="N166" s="73">
        <f t="shared" si="99"/>
        <v>416543.81497075793</v>
      </c>
      <c r="O166" s="73">
        <f t="shared" si="99"/>
        <v>410929.24263669312</v>
      </c>
      <c r="P166" s="73">
        <f t="shared" si="99"/>
        <v>405764.32037839701</v>
      </c>
      <c r="Q166" s="73">
        <f t="shared" si="99"/>
        <v>400223.49525520549</v>
      </c>
      <c r="R166" s="73">
        <f>SUM(+R165-Q165)*R$4+Q166</f>
        <v>395288.02258605266</v>
      </c>
      <c r="S166" s="73">
        <f t="shared" ref="S166:AC166" si="100">SUM(+S165-R165)*S$4+R166</f>
        <v>390776.19563957379</v>
      </c>
      <c r="T166" s="73">
        <f t="shared" si="100"/>
        <v>386702.13593985821</v>
      </c>
      <c r="U166" s="73">
        <f t="shared" si="100"/>
        <v>383065.8434869058</v>
      </c>
      <c r="V166" s="73">
        <f t="shared" si="100"/>
        <v>379824.95369584666</v>
      </c>
      <c r="W166" s="73">
        <f t="shared" si="100"/>
        <v>377021.83115325309</v>
      </c>
      <c r="X166" s="73">
        <f t="shared" si="100"/>
        <v>374642.35433498095</v>
      </c>
      <c r="Y166" s="73">
        <f t="shared" si="100"/>
        <v>372700.64476517431</v>
      </c>
      <c r="Z166" s="73">
        <f t="shared" si="100"/>
        <v>371182.58093444695</v>
      </c>
      <c r="AA166" s="73">
        <f t="shared" si="100"/>
        <v>369998.99150193395</v>
      </c>
      <c r="AB166" s="73">
        <f t="shared" si="100"/>
        <v>369349.54635935964</v>
      </c>
      <c r="AC166" s="73">
        <f t="shared" si="100"/>
        <v>369112.79249862029</v>
      </c>
    </row>
    <row r="167" spans="1:31" ht="15" x14ac:dyDescent="0.25">
      <c r="A167" s="74" t="s">
        <v>27</v>
      </c>
      <c r="B167" s="75">
        <v>462493</v>
      </c>
      <c r="C167" s="76"/>
      <c r="D167" s="95"/>
      <c r="E167" s="75">
        <v>459868</v>
      </c>
      <c r="F167" s="95"/>
      <c r="G167" s="29"/>
      <c r="H167" s="75">
        <v>458021</v>
      </c>
      <c r="J167" s="95"/>
      <c r="K167" s="36"/>
      <c r="L167" s="38"/>
      <c r="M167" s="47" t="s">
        <v>35</v>
      </c>
      <c r="N167" s="48">
        <v>363664.78768738464</v>
      </c>
      <c r="O167" s="96"/>
      <c r="P167" s="95"/>
      <c r="Q167" s="97"/>
      <c r="R167" s="96"/>
      <c r="S167" s="95"/>
      <c r="T167" s="97"/>
      <c r="U167" s="96"/>
      <c r="V167" s="95"/>
      <c r="W167" s="43"/>
      <c r="X167" s="99"/>
      <c r="Y167" s="47" t="s">
        <v>35</v>
      </c>
      <c r="Z167" s="48">
        <v>280184.54975838453</v>
      </c>
      <c r="AA167" s="96"/>
      <c r="AB167" s="43"/>
      <c r="AC167" s="48">
        <v>73305.695013596138</v>
      </c>
    </row>
    <row r="168" spans="1:31" ht="15" x14ac:dyDescent="0.25">
      <c r="A168" s="74"/>
      <c r="B168" s="81">
        <f>B166-B167</f>
        <v>0.1083349998225458</v>
      </c>
      <c r="C168" s="76"/>
      <c r="D168" s="76"/>
      <c r="E168" s="81">
        <f>E166-E167</f>
        <v>6.0799366037826985E-2</v>
      </c>
      <c r="F168" s="77"/>
      <c r="G168" s="29"/>
      <c r="H168" s="81">
        <f>H166-H167</f>
        <v>0.2684184453682974</v>
      </c>
      <c r="J168" s="77"/>
      <c r="K168" s="29"/>
      <c r="L168" s="102"/>
      <c r="M168" s="77"/>
      <c r="N168" s="100">
        <f>+N167-SUM(C161:N161)</f>
        <v>4.2869998724199831E-3</v>
      </c>
      <c r="O168" s="79"/>
      <c r="P168" s="77"/>
      <c r="Q168" s="49"/>
      <c r="R168" s="79"/>
      <c r="S168" s="77"/>
      <c r="T168" s="49"/>
      <c r="U168" s="79"/>
      <c r="V168" s="77"/>
      <c r="W168" s="49"/>
      <c r="X168" s="49"/>
      <c r="Y168" s="77"/>
      <c r="Z168" s="100">
        <f>+Z167-SUM(O161:Z161)</f>
        <v>4.286999988835305E-3</v>
      </c>
      <c r="AA168" s="79"/>
      <c r="AB168" s="49"/>
      <c r="AC168" s="101">
        <f>+AC167-SUM(AA161:AC161)</f>
        <v>0</v>
      </c>
    </row>
    <row r="169" spans="1:31" ht="15" x14ac:dyDescent="0.25">
      <c r="A169" s="50" t="s">
        <v>36</v>
      </c>
      <c r="B169" s="102"/>
      <c r="C169" s="76"/>
      <c r="D169" s="76"/>
      <c r="E169" s="76"/>
      <c r="F169" s="102"/>
      <c r="G169" s="77"/>
      <c r="H169" s="29"/>
      <c r="I169" s="102"/>
      <c r="J169" s="103"/>
      <c r="K169" s="104"/>
      <c r="L169" s="104"/>
      <c r="M169" s="104"/>
      <c r="N169" s="104"/>
      <c r="O169" s="104"/>
      <c r="P169" s="104"/>
      <c r="Q169" s="104"/>
      <c r="R169" s="104"/>
      <c r="S169" s="104"/>
      <c r="T169" s="104"/>
      <c r="U169" s="104"/>
      <c r="V169" s="104"/>
      <c r="W169" s="104"/>
      <c r="X169" s="104"/>
      <c r="Y169" s="104"/>
      <c r="Z169" s="104"/>
      <c r="AA169" s="104"/>
      <c r="AB169" s="104"/>
      <c r="AC169" s="104"/>
    </row>
    <row r="170" spans="1:31" ht="15.75" thickBot="1" x14ac:dyDescent="0.3">
      <c r="A170" s="62" t="s">
        <v>37</v>
      </c>
      <c r="B170" s="105">
        <v>-126805</v>
      </c>
      <c r="C170" s="105">
        <f>B170</f>
        <v>-126805</v>
      </c>
      <c r="D170" s="105">
        <f t="shared" ref="D170:AC170" si="101">C170</f>
        <v>-126805</v>
      </c>
      <c r="E170" s="105">
        <f t="shared" si="101"/>
        <v>-126805</v>
      </c>
      <c r="F170" s="105">
        <f t="shared" si="101"/>
        <v>-126805</v>
      </c>
      <c r="G170" s="105">
        <f t="shared" si="101"/>
        <v>-126805</v>
      </c>
      <c r="H170" s="105">
        <f t="shared" si="101"/>
        <v>-126805</v>
      </c>
      <c r="I170" s="105">
        <f t="shared" si="101"/>
        <v>-126805</v>
      </c>
      <c r="J170" s="105">
        <f t="shared" si="101"/>
        <v>-126805</v>
      </c>
      <c r="K170" s="105">
        <f t="shared" si="101"/>
        <v>-126805</v>
      </c>
      <c r="L170" s="105">
        <f t="shared" si="101"/>
        <v>-126805</v>
      </c>
      <c r="M170" s="105">
        <f t="shared" si="101"/>
        <v>-126805</v>
      </c>
      <c r="N170" s="105">
        <f t="shared" si="101"/>
        <v>-126805</v>
      </c>
      <c r="O170" s="105">
        <f t="shared" si="101"/>
        <v>-126805</v>
      </c>
      <c r="P170" s="105">
        <f t="shared" si="101"/>
        <v>-126805</v>
      </c>
      <c r="Q170" s="105">
        <f t="shared" si="101"/>
        <v>-126805</v>
      </c>
      <c r="R170" s="105">
        <f t="shared" si="101"/>
        <v>-126805</v>
      </c>
      <c r="S170" s="105">
        <f t="shared" si="101"/>
        <v>-126805</v>
      </c>
      <c r="T170" s="105">
        <f t="shared" si="101"/>
        <v>-126805</v>
      </c>
      <c r="U170" s="105">
        <f t="shared" si="101"/>
        <v>-126805</v>
      </c>
      <c r="V170" s="105">
        <f t="shared" si="101"/>
        <v>-126805</v>
      </c>
      <c r="W170" s="105">
        <f t="shared" si="101"/>
        <v>-126805</v>
      </c>
      <c r="X170" s="105">
        <f t="shared" si="101"/>
        <v>-126805</v>
      </c>
      <c r="Y170" s="105">
        <f t="shared" si="101"/>
        <v>-126805</v>
      </c>
      <c r="Z170" s="105">
        <f t="shared" si="101"/>
        <v>-126805</v>
      </c>
      <c r="AA170" s="105">
        <f t="shared" si="101"/>
        <v>-126805</v>
      </c>
      <c r="AB170" s="105">
        <f t="shared" si="101"/>
        <v>-126805</v>
      </c>
      <c r="AC170" s="105">
        <f t="shared" si="101"/>
        <v>-126805</v>
      </c>
    </row>
    <row r="171" spans="1:31" ht="15.75" thickBot="1" x14ac:dyDescent="0.3">
      <c r="A171" s="71" t="s">
        <v>38</v>
      </c>
      <c r="B171" s="72">
        <f>B170</f>
        <v>-126805</v>
      </c>
      <c r="C171" s="73">
        <f t="shared" ref="C171:Q171" si="102">C170</f>
        <v>-126805</v>
      </c>
      <c r="D171" s="73">
        <f t="shared" si="102"/>
        <v>-126805</v>
      </c>
      <c r="E171" s="73">
        <f t="shared" si="102"/>
        <v>-126805</v>
      </c>
      <c r="F171" s="73">
        <f t="shared" si="102"/>
        <v>-126805</v>
      </c>
      <c r="G171" s="73">
        <f t="shared" si="102"/>
        <v>-126805</v>
      </c>
      <c r="H171" s="73">
        <f t="shared" si="102"/>
        <v>-126805</v>
      </c>
      <c r="I171" s="73">
        <f t="shared" si="102"/>
        <v>-126805</v>
      </c>
      <c r="J171" s="73">
        <f t="shared" si="102"/>
        <v>-126805</v>
      </c>
      <c r="K171" s="73">
        <f t="shared" si="102"/>
        <v>-126805</v>
      </c>
      <c r="L171" s="73">
        <f t="shared" si="102"/>
        <v>-126805</v>
      </c>
      <c r="M171" s="73">
        <f t="shared" si="102"/>
        <v>-126805</v>
      </c>
      <c r="N171" s="73">
        <f t="shared" si="102"/>
        <v>-126805</v>
      </c>
      <c r="O171" s="73">
        <f t="shared" si="102"/>
        <v>-126805</v>
      </c>
      <c r="P171" s="73">
        <f t="shared" si="102"/>
        <v>-126805</v>
      </c>
      <c r="Q171" s="73">
        <f t="shared" si="102"/>
        <v>-126805</v>
      </c>
      <c r="R171" s="73">
        <f t="shared" ref="R171" si="103">SUM(+R170-Q170)*R$4+Q171</f>
        <v>-126805</v>
      </c>
      <c r="S171" s="73">
        <f t="shared" ref="S171" si="104">SUM(+S170-R170)*S$4+R171</f>
        <v>-126805</v>
      </c>
      <c r="T171" s="73">
        <f t="shared" ref="T171:AC171" si="105">SUM(+T170-S170)*T$4+S171</f>
        <v>-126805</v>
      </c>
      <c r="U171" s="73">
        <f t="shared" si="105"/>
        <v>-126805</v>
      </c>
      <c r="V171" s="73">
        <f t="shared" si="105"/>
        <v>-126805</v>
      </c>
      <c r="W171" s="73">
        <f t="shared" si="105"/>
        <v>-126805</v>
      </c>
      <c r="X171" s="73">
        <f t="shared" si="105"/>
        <v>-126805</v>
      </c>
      <c r="Y171" s="73">
        <f t="shared" si="105"/>
        <v>-126805</v>
      </c>
      <c r="Z171" s="73">
        <f t="shared" si="105"/>
        <v>-126805</v>
      </c>
      <c r="AA171" s="73">
        <f t="shared" si="105"/>
        <v>-126805</v>
      </c>
      <c r="AB171" s="73">
        <f t="shared" si="105"/>
        <v>-126805</v>
      </c>
      <c r="AC171" s="73">
        <f t="shared" si="105"/>
        <v>-126805</v>
      </c>
    </row>
    <row r="172" spans="1:31" ht="15.75" thickBot="1" x14ac:dyDescent="0.3">
      <c r="A172" s="71" t="s">
        <v>158</v>
      </c>
      <c r="B172" s="105">
        <v>-107</v>
      </c>
      <c r="C172" s="105">
        <f>B172</f>
        <v>-107</v>
      </c>
      <c r="D172" s="105">
        <f t="shared" ref="D172:AC172" si="106">C172</f>
        <v>-107</v>
      </c>
      <c r="E172" s="105">
        <f t="shared" si="106"/>
        <v>-107</v>
      </c>
      <c r="F172" s="105">
        <f t="shared" si="106"/>
        <v>-107</v>
      </c>
      <c r="G172" s="105">
        <f t="shared" si="106"/>
        <v>-107</v>
      </c>
      <c r="H172" s="105">
        <f t="shared" si="106"/>
        <v>-107</v>
      </c>
      <c r="I172" s="105">
        <f t="shared" si="106"/>
        <v>-107</v>
      </c>
      <c r="J172" s="105">
        <f t="shared" si="106"/>
        <v>-107</v>
      </c>
      <c r="K172" s="105">
        <f t="shared" si="106"/>
        <v>-107</v>
      </c>
      <c r="L172" s="105">
        <f t="shared" si="106"/>
        <v>-107</v>
      </c>
      <c r="M172" s="105">
        <f t="shared" si="106"/>
        <v>-107</v>
      </c>
      <c r="N172" s="105">
        <f t="shared" si="106"/>
        <v>-107</v>
      </c>
      <c r="O172" s="105">
        <f t="shared" si="106"/>
        <v>-107</v>
      </c>
      <c r="P172" s="105">
        <f t="shared" si="106"/>
        <v>-107</v>
      </c>
      <c r="Q172" s="105">
        <f t="shared" si="106"/>
        <v>-107</v>
      </c>
      <c r="R172" s="105">
        <f t="shared" si="106"/>
        <v>-107</v>
      </c>
      <c r="S172" s="105">
        <f t="shared" si="106"/>
        <v>-107</v>
      </c>
      <c r="T172" s="105">
        <f t="shared" si="106"/>
        <v>-107</v>
      </c>
      <c r="U172" s="105">
        <f t="shared" si="106"/>
        <v>-107</v>
      </c>
      <c r="V172" s="105">
        <f t="shared" si="106"/>
        <v>-107</v>
      </c>
      <c r="W172" s="105">
        <f t="shared" si="106"/>
        <v>-107</v>
      </c>
      <c r="X172" s="105">
        <f t="shared" si="106"/>
        <v>-107</v>
      </c>
      <c r="Y172" s="105">
        <f t="shared" si="106"/>
        <v>-107</v>
      </c>
      <c r="Z172" s="105">
        <f t="shared" si="106"/>
        <v>-107</v>
      </c>
      <c r="AA172" s="105">
        <f t="shared" si="106"/>
        <v>-107</v>
      </c>
      <c r="AB172" s="105">
        <f t="shared" si="106"/>
        <v>-107</v>
      </c>
      <c r="AC172" s="105">
        <f t="shared" si="106"/>
        <v>-107</v>
      </c>
    </row>
    <row r="173" spans="1:31" ht="15.75" thickBot="1" x14ac:dyDescent="0.3">
      <c r="A173" s="71" t="s">
        <v>39</v>
      </c>
      <c r="B173" s="72">
        <f>B172</f>
        <v>-107</v>
      </c>
      <c r="C173" s="73">
        <f t="shared" ref="C173:Q173" si="107">C172</f>
        <v>-107</v>
      </c>
      <c r="D173" s="73">
        <f t="shared" si="107"/>
        <v>-107</v>
      </c>
      <c r="E173" s="73">
        <f t="shared" si="107"/>
        <v>-107</v>
      </c>
      <c r="F173" s="73">
        <f t="shared" si="107"/>
        <v>-107</v>
      </c>
      <c r="G173" s="73">
        <f t="shared" si="107"/>
        <v>-107</v>
      </c>
      <c r="H173" s="73">
        <f t="shared" si="107"/>
        <v>-107</v>
      </c>
      <c r="I173" s="73">
        <f t="shared" si="107"/>
        <v>-107</v>
      </c>
      <c r="J173" s="73">
        <f t="shared" si="107"/>
        <v>-107</v>
      </c>
      <c r="K173" s="73">
        <f t="shared" si="107"/>
        <v>-107</v>
      </c>
      <c r="L173" s="73">
        <f t="shared" si="107"/>
        <v>-107</v>
      </c>
      <c r="M173" s="73">
        <f t="shared" si="107"/>
        <v>-107</v>
      </c>
      <c r="N173" s="73">
        <f t="shared" si="107"/>
        <v>-107</v>
      </c>
      <c r="O173" s="73">
        <f t="shared" si="107"/>
        <v>-107</v>
      </c>
      <c r="P173" s="73">
        <f t="shared" si="107"/>
        <v>-107</v>
      </c>
      <c r="Q173" s="73">
        <f t="shared" si="107"/>
        <v>-107</v>
      </c>
      <c r="R173" s="73">
        <f t="shared" ref="R173:AC173" si="108">SUM(+R172-Q172)*R$4+Q173</f>
        <v>-107</v>
      </c>
      <c r="S173" s="73">
        <f t="shared" si="108"/>
        <v>-107</v>
      </c>
      <c r="T173" s="73">
        <f t="shared" si="108"/>
        <v>-107</v>
      </c>
      <c r="U173" s="73">
        <f t="shared" si="108"/>
        <v>-107</v>
      </c>
      <c r="V173" s="73">
        <f t="shared" si="108"/>
        <v>-107</v>
      </c>
      <c r="W173" s="73">
        <f t="shared" si="108"/>
        <v>-107</v>
      </c>
      <c r="X173" s="73">
        <f t="shared" si="108"/>
        <v>-107</v>
      </c>
      <c r="Y173" s="73">
        <f t="shared" si="108"/>
        <v>-107</v>
      </c>
      <c r="Z173" s="73">
        <f t="shared" si="108"/>
        <v>-107</v>
      </c>
      <c r="AA173" s="73">
        <f t="shared" si="108"/>
        <v>-107</v>
      </c>
      <c r="AB173" s="73">
        <f t="shared" si="108"/>
        <v>-107</v>
      </c>
      <c r="AC173" s="73">
        <f t="shared" si="108"/>
        <v>-107</v>
      </c>
    </row>
    <row r="174" spans="1:31" s="91" customFormat="1" ht="15.75" thickBot="1" x14ac:dyDescent="0.3">
      <c r="A174" s="28"/>
      <c r="B174" s="140"/>
      <c r="C174" s="140"/>
      <c r="D174" s="140"/>
      <c r="E174" s="140"/>
      <c r="F174" s="140"/>
      <c r="G174" s="140"/>
      <c r="H174" s="140"/>
      <c r="I174" s="140"/>
      <c r="J174" s="140"/>
      <c r="K174" s="140"/>
      <c r="L174" s="140"/>
      <c r="M174" s="140"/>
      <c r="N174" s="140"/>
      <c r="O174" s="140"/>
      <c r="P174" s="140"/>
      <c r="Q174" s="140"/>
      <c r="R174" s="140"/>
      <c r="S174" s="140"/>
      <c r="T174" s="140"/>
      <c r="U174" s="140"/>
      <c r="V174" s="140"/>
      <c r="W174" s="140"/>
      <c r="X174" s="140"/>
      <c r="Y174" s="140"/>
      <c r="Z174" s="140"/>
      <c r="AA174" s="140"/>
      <c r="AB174" s="140"/>
      <c r="AC174" s="140"/>
    </row>
    <row r="175" spans="1:31" s="91" customFormat="1" ht="15.75" thickBot="1" x14ac:dyDescent="0.3">
      <c r="A175" s="107" t="s">
        <v>50</v>
      </c>
      <c r="B175" s="108">
        <f t="shared" ref="B175:I175" si="109">B173+B171+B166+B151</f>
        <v>-903819.63024499989</v>
      </c>
      <c r="C175" s="109">
        <f t="shared" si="109"/>
        <v>-910997.18928012415</v>
      </c>
      <c r="D175" s="109">
        <f t="shared" si="109"/>
        <v>-917737.39156543114</v>
      </c>
      <c r="E175" s="109">
        <f t="shared" si="109"/>
        <v>-910260.54170063371</v>
      </c>
      <c r="F175" s="109">
        <f t="shared" si="109"/>
        <v>-917106.78897094063</v>
      </c>
      <c r="G175" s="109">
        <f t="shared" si="109"/>
        <v>-923976.91339124762</v>
      </c>
      <c r="H175" s="109">
        <f t="shared" si="109"/>
        <v>-913861.10307655425</v>
      </c>
      <c r="I175" s="109">
        <f t="shared" si="109"/>
        <v>-920774.01197114005</v>
      </c>
      <c r="J175" s="109">
        <f>J173+J171+J166+J151</f>
        <v>-927686.91587572615</v>
      </c>
      <c r="K175" s="109">
        <f t="shared" ref="K175:AC175" si="110">K173+K171+K166+K151</f>
        <v>-934599.82479035505</v>
      </c>
      <c r="L175" s="109">
        <f t="shared" si="110"/>
        <v>-941512.73370498396</v>
      </c>
      <c r="M175" s="109">
        <f>M173+M171+M166+M151</f>
        <v>-948425.64261961298</v>
      </c>
      <c r="N175" s="109">
        <f t="shared" si="110"/>
        <v>-955338.56400924164</v>
      </c>
      <c r="O175" s="109">
        <f t="shared" si="110"/>
        <v>-960953.1363433064</v>
      </c>
      <c r="P175" s="109">
        <f t="shared" si="110"/>
        <v>-966118.05860160256</v>
      </c>
      <c r="Q175" s="109">
        <f t="shared" si="110"/>
        <v>-971658.88372479402</v>
      </c>
      <c r="R175" s="109">
        <f t="shared" si="110"/>
        <v>-976594.35639394692</v>
      </c>
      <c r="S175" s="109">
        <f t="shared" si="110"/>
        <v>-981106.18334042584</v>
      </c>
      <c r="T175" s="109">
        <f t="shared" si="110"/>
        <v>-985180.24304014142</v>
      </c>
      <c r="U175" s="109">
        <f t="shared" si="110"/>
        <v>-988816.53549309378</v>
      </c>
      <c r="V175" s="109">
        <f t="shared" si="110"/>
        <v>-992057.42214660509</v>
      </c>
      <c r="W175" s="109">
        <f t="shared" si="110"/>
        <v>-994860.54468919872</v>
      </c>
      <c r="X175" s="109">
        <f t="shared" si="110"/>
        <v>-997240.02150747087</v>
      </c>
      <c r="Y175" s="109">
        <f t="shared" si="110"/>
        <v>-999181.73107727757</v>
      </c>
      <c r="Z175" s="109">
        <f t="shared" si="110"/>
        <v>-1000699.7985821487</v>
      </c>
      <c r="AA175" s="109">
        <f t="shared" si="110"/>
        <v>-1001883.3880146618</v>
      </c>
      <c r="AB175" s="109">
        <f t="shared" si="110"/>
        <v>-1002532.8331572361</v>
      </c>
      <c r="AC175" s="110">
        <f t="shared" si="110"/>
        <v>-1002769.5870179755</v>
      </c>
    </row>
    <row r="176" spans="1:31" s="91" customFormat="1" ht="15" x14ac:dyDescent="0.25">
      <c r="K176" s="141"/>
      <c r="L176" s="142"/>
      <c r="M176" s="143"/>
      <c r="N176" s="143"/>
      <c r="O176" s="49"/>
      <c r="P176" s="141"/>
      <c r="Q176" s="141"/>
      <c r="R176" s="49"/>
      <c r="T176" s="49"/>
      <c r="U176" s="49"/>
      <c r="V176" s="49"/>
      <c r="W176" s="49"/>
      <c r="X176" s="49"/>
      <c r="Y176" s="49"/>
      <c r="Z176" s="49"/>
      <c r="AA176" s="49"/>
      <c r="AB176" s="49"/>
      <c r="AC176" s="49"/>
    </row>
    <row r="177" spans="1:31" s="91" customFormat="1" ht="15.75" thickBot="1" x14ac:dyDescent="0.3">
      <c r="K177" s="141"/>
      <c r="L177" s="142"/>
      <c r="M177" s="143"/>
      <c r="N177" s="143"/>
      <c r="O177" s="49"/>
      <c r="P177" s="141"/>
      <c r="Q177" s="141"/>
      <c r="R177" s="49"/>
      <c r="T177" s="49"/>
      <c r="U177" s="49"/>
      <c r="V177" s="49"/>
      <c r="W177" s="49"/>
      <c r="X177" s="49"/>
      <c r="Y177" s="49"/>
      <c r="Z177" s="49"/>
      <c r="AA177" s="49"/>
      <c r="AB177" s="49"/>
      <c r="AC177" s="49"/>
    </row>
    <row r="178" spans="1:31" ht="15" x14ac:dyDescent="0.25">
      <c r="A178" s="144" t="s">
        <v>51</v>
      </c>
      <c r="B178" s="145"/>
      <c r="C178" s="145"/>
      <c r="D178" s="145"/>
      <c r="E178" s="145"/>
      <c r="F178" s="145"/>
      <c r="G178" s="145"/>
      <c r="H178" s="145"/>
      <c r="I178" s="145"/>
      <c r="J178" s="145"/>
      <c r="K178" s="145"/>
      <c r="L178" s="145"/>
      <c r="M178" s="145"/>
      <c r="N178" s="145"/>
      <c r="O178" s="145"/>
      <c r="P178" s="145"/>
      <c r="Q178" s="145"/>
      <c r="R178" s="145"/>
      <c r="S178" s="145"/>
      <c r="T178" s="145"/>
      <c r="U178" s="145"/>
      <c r="V178" s="145"/>
      <c r="W178" s="145"/>
      <c r="X178" s="145"/>
      <c r="Y178" s="145"/>
      <c r="Z178" s="145"/>
      <c r="AA178" s="145"/>
      <c r="AB178" s="145"/>
      <c r="AC178" s="145"/>
    </row>
    <row r="179" spans="1:31" ht="15" x14ac:dyDescent="0.25">
      <c r="A179" s="146" t="s">
        <v>52</v>
      </c>
      <c r="B179" s="141"/>
      <c r="C179" s="141"/>
      <c r="D179" s="141"/>
      <c r="E179" s="141"/>
      <c r="F179" s="141"/>
      <c r="G179" s="141"/>
      <c r="H179" s="141"/>
      <c r="I179" s="141">
        <f>I180-H180</f>
        <v>-27832.293274188414</v>
      </c>
      <c r="J179" s="141">
        <f>J180-I180</f>
        <v>-27832.293274188414</v>
      </c>
      <c r="K179" s="141">
        <f t="shared" ref="K179:AC179" si="111">K180-J180</f>
        <v>-27832.293274189346</v>
      </c>
      <c r="L179" s="141">
        <f t="shared" si="111"/>
        <v>-27832.293274189346</v>
      </c>
      <c r="M179" s="141">
        <f t="shared" si="111"/>
        <v>-27832.293274188414</v>
      </c>
      <c r="N179" s="141">
        <f t="shared" si="111"/>
        <v>-27832.293274189346</v>
      </c>
      <c r="O179" s="141">
        <f t="shared" si="111"/>
        <v>-27832.293274189346</v>
      </c>
      <c r="P179" s="141">
        <f t="shared" si="111"/>
        <v>-27832.293274189346</v>
      </c>
      <c r="Q179" s="141">
        <f t="shared" si="111"/>
        <v>-27832.293274188414</v>
      </c>
      <c r="R179" s="141">
        <f t="shared" si="111"/>
        <v>-102804.64952538162</v>
      </c>
      <c r="S179" s="141">
        <f t="shared" si="111"/>
        <v>-102804.64952538162</v>
      </c>
      <c r="T179" s="141">
        <f t="shared" si="111"/>
        <v>-102804.64952538069</v>
      </c>
      <c r="U179" s="141">
        <f t="shared" si="111"/>
        <v>-102804.64952538256</v>
      </c>
      <c r="V179" s="141">
        <f t="shared" si="111"/>
        <v>-102804.64952538162</v>
      </c>
      <c r="W179" s="141">
        <f t="shared" si="111"/>
        <v>-102804.64952538162</v>
      </c>
      <c r="X179" s="141">
        <f t="shared" si="111"/>
        <v>-102804.64952538162</v>
      </c>
      <c r="Y179" s="141">
        <f t="shared" si="111"/>
        <v>-102804.64952538162</v>
      </c>
      <c r="Z179" s="141">
        <f t="shared" si="111"/>
        <v>-102804.64952538162</v>
      </c>
      <c r="AA179" s="141">
        <f t="shared" si="111"/>
        <v>-102804.64952538162</v>
      </c>
      <c r="AB179" s="141">
        <f t="shared" si="111"/>
        <v>-102804.64952538162</v>
      </c>
      <c r="AC179" s="141">
        <f t="shared" si="111"/>
        <v>-102804.64952538162</v>
      </c>
    </row>
    <row r="180" spans="1:31" ht="15" x14ac:dyDescent="0.25">
      <c r="A180" s="147" t="s">
        <v>53</v>
      </c>
      <c r="B180" s="148">
        <v>7355397.7346396688</v>
      </c>
      <c r="C180" s="148">
        <v>7327565.4413654795</v>
      </c>
      <c r="D180" s="148">
        <v>7299733.1480912901</v>
      </c>
      <c r="E180" s="148">
        <v>7271900.8548171017</v>
      </c>
      <c r="F180" s="148">
        <v>7244068.5615429133</v>
      </c>
      <c r="G180" s="148">
        <v>7216236.268268724</v>
      </c>
      <c r="H180" s="148">
        <v>7188403.9749945346</v>
      </c>
      <c r="I180" s="148">
        <v>7160571.6817203462</v>
      </c>
      <c r="J180" s="148">
        <v>7132739.3884461578</v>
      </c>
      <c r="K180" s="148">
        <v>7104907.0951719685</v>
      </c>
      <c r="L180" s="148">
        <v>7077074.8018977791</v>
      </c>
      <c r="M180" s="148">
        <v>7049242.5086235907</v>
      </c>
      <c r="N180" s="148">
        <v>7021410.2153494013</v>
      </c>
      <c r="O180" s="148">
        <v>6993577.922075212</v>
      </c>
      <c r="P180" s="148">
        <v>6965745.6288010227</v>
      </c>
      <c r="Q180" s="148">
        <v>6937913.3355268342</v>
      </c>
      <c r="R180" s="148">
        <v>6835108.6860014526</v>
      </c>
      <c r="S180" s="148">
        <v>6732304.036476071</v>
      </c>
      <c r="T180" s="148">
        <v>6629499.3869506903</v>
      </c>
      <c r="U180" s="148">
        <v>6526694.7374253077</v>
      </c>
      <c r="V180" s="148">
        <v>6423890.0878999261</v>
      </c>
      <c r="W180" s="148">
        <v>6321085.4383745445</v>
      </c>
      <c r="X180" s="148">
        <v>6218280.7888491629</v>
      </c>
      <c r="Y180" s="148">
        <v>6115476.1393237812</v>
      </c>
      <c r="Z180" s="148">
        <v>6012671.4897983996</v>
      </c>
      <c r="AA180" s="148">
        <v>5909866.840273018</v>
      </c>
      <c r="AB180" s="148">
        <v>5807062.1907476364</v>
      </c>
      <c r="AC180" s="148">
        <v>5704257.5412222547</v>
      </c>
      <c r="AD180" s="149">
        <v>-728060.51938380208</v>
      </c>
      <c r="AE180" s="150" t="s">
        <v>54</v>
      </c>
    </row>
    <row r="181" spans="1:31" s="47" customFormat="1" ht="15" x14ac:dyDescent="0.25">
      <c r="A181" s="151" t="s">
        <v>55</v>
      </c>
      <c r="B181" s="75">
        <v>7355255</v>
      </c>
      <c r="C181" s="75">
        <v>7327422.7100000009</v>
      </c>
      <c r="D181" s="75">
        <v>7299590.4199999999</v>
      </c>
      <c r="E181" s="75">
        <v>7271758</v>
      </c>
      <c r="F181" s="75">
        <v>7243925.7100000009</v>
      </c>
      <c r="G181" s="75">
        <v>7216093.4199999999</v>
      </c>
      <c r="H181" s="75">
        <v>7188261</v>
      </c>
      <c r="I181" s="75">
        <v>7160428.7100000009</v>
      </c>
      <c r="J181" s="152"/>
      <c r="K181" s="152"/>
      <c r="L181" s="152"/>
      <c r="M181" s="152"/>
      <c r="N181" s="152"/>
      <c r="O181" s="152"/>
      <c r="P181" s="152"/>
      <c r="Q181" s="152"/>
      <c r="R181" s="152"/>
      <c r="S181" s="152"/>
      <c r="T181" s="152"/>
      <c r="U181" s="152"/>
      <c r="V181" s="152"/>
      <c r="W181" s="152"/>
      <c r="X181" s="152"/>
      <c r="Y181" s="152"/>
      <c r="Z181" s="152"/>
      <c r="AA181" s="152"/>
      <c r="AB181" s="152"/>
      <c r="AC181" s="152"/>
    </row>
    <row r="182" spans="1:31" s="47" customFormat="1" ht="15" x14ac:dyDescent="0.25">
      <c r="A182" s="151" t="s">
        <v>56</v>
      </c>
      <c r="B182" s="102">
        <f t="shared" ref="B182:I182" si="112">B180-B181</f>
        <v>142.73463966883719</v>
      </c>
      <c r="C182" s="102">
        <f t="shared" si="112"/>
        <v>142.73136547859758</v>
      </c>
      <c r="D182" s="102">
        <f t="shared" si="112"/>
        <v>142.72809129022062</v>
      </c>
      <c r="E182" s="102">
        <f t="shared" si="112"/>
        <v>142.8548171017319</v>
      </c>
      <c r="F182" s="102">
        <f t="shared" si="112"/>
        <v>142.85154291242361</v>
      </c>
      <c r="G182" s="102">
        <f t="shared" si="112"/>
        <v>142.84826872404665</v>
      </c>
      <c r="H182" s="102">
        <f t="shared" si="112"/>
        <v>142.9749945346266</v>
      </c>
      <c r="I182" s="102">
        <f t="shared" si="112"/>
        <v>142.97172034531832</v>
      </c>
      <c r="J182" s="152"/>
      <c r="K182" s="152"/>
      <c r="L182" s="152"/>
      <c r="M182" s="152"/>
      <c r="N182" s="152"/>
      <c r="O182" s="152"/>
      <c r="P182" s="152"/>
      <c r="Q182" s="152"/>
      <c r="R182" s="152"/>
      <c r="S182" s="152"/>
      <c r="T182" s="152"/>
      <c r="U182" s="152"/>
      <c r="V182" s="152"/>
      <c r="W182" s="152"/>
      <c r="X182" s="152"/>
      <c r="Y182" s="152"/>
      <c r="Z182" s="152"/>
      <c r="AA182" s="152"/>
      <c r="AB182" s="152"/>
      <c r="AC182" s="152"/>
    </row>
    <row r="183" spans="1:31" ht="15.75" thickBot="1" x14ac:dyDescent="0.3">
      <c r="A183" s="146"/>
      <c r="B183" s="141"/>
      <c r="C183" s="141"/>
      <c r="D183" s="141"/>
      <c r="E183" s="141"/>
      <c r="F183" s="141"/>
      <c r="G183" s="141"/>
      <c r="H183" s="141"/>
      <c r="I183" s="141"/>
      <c r="J183" s="141"/>
      <c r="K183" s="141"/>
      <c r="L183" s="141"/>
      <c r="M183" s="141"/>
      <c r="N183" s="141"/>
      <c r="O183" s="141"/>
    </row>
    <row r="184" spans="1:31" ht="15.75" thickBot="1" x14ac:dyDescent="0.3">
      <c r="A184" s="153" t="s">
        <v>258</v>
      </c>
      <c r="B184" s="72">
        <f t="shared" ref="B184:AC184" si="113">B180</f>
        <v>7355397.7346396688</v>
      </c>
      <c r="C184" s="73">
        <f t="shared" si="113"/>
        <v>7327565.4413654795</v>
      </c>
      <c r="D184" s="73">
        <f t="shared" si="113"/>
        <v>7299733.1480912901</v>
      </c>
      <c r="E184" s="73">
        <f t="shared" si="113"/>
        <v>7271900.8548171017</v>
      </c>
      <c r="F184" s="73">
        <f t="shared" si="113"/>
        <v>7244068.5615429133</v>
      </c>
      <c r="G184" s="73">
        <f t="shared" si="113"/>
        <v>7216236.268268724</v>
      </c>
      <c r="H184" s="73">
        <f t="shared" si="113"/>
        <v>7188403.9749945346</v>
      </c>
      <c r="I184" s="73">
        <f t="shared" si="113"/>
        <v>7160571.6817203462</v>
      </c>
      <c r="J184" s="73">
        <f t="shared" si="113"/>
        <v>7132739.3884461578</v>
      </c>
      <c r="K184" s="73">
        <f t="shared" si="113"/>
        <v>7104907.0951719685</v>
      </c>
      <c r="L184" s="73">
        <f t="shared" si="113"/>
        <v>7077074.8018977791</v>
      </c>
      <c r="M184" s="73">
        <f t="shared" si="113"/>
        <v>7049242.5086235907</v>
      </c>
      <c r="N184" s="73">
        <f t="shared" si="113"/>
        <v>7021410.2153494013</v>
      </c>
      <c r="O184" s="73">
        <f t="shared" si="113"/>
        <v>6993577.922075212</v>
      </c>
      <c r="P184" s="73">
        <f t="shared" si="113"/>
        <v>6965745.6288010227</v>
      </c>
      <c r="Q184" s="73">
        <f t="shared" si="113"/>
        <v>6937913.3355268342</v>
      </c>
      <c r="R184" s="73">
        <f t="shared" si="113"/>
        <v>6835108.6860014526</v>
      </c>
      <c r="S184" s="73">
        <f t="shared" si="113"/>
        <v>6732304.036476071</v>
      </c>
      <c r="T184" s="73">
        <f t="shared" si="113"/>
        <v>6629499.3869506903</v>
      </c>
      <c r="U184" s="73">
        <f t="shared" si="113"/>
        <v>6526694.7374253077</v>
      </c>
      <c r="V184" s="73">
        <f t="shared" si="113"/>
        <v>6423890.0878999261</v>
      </c>
      <c r="W184" s="73">
        <f t="shared" si="113"/>
        <v>6321085.4383745445</v>
      </c>
      <c r="X184" s="73">
        <f t="shared" si="113"/>
        <v>6218280.7888491629</v>
      </c>
      <c r="Y184" s="73">
        <f t="shared" si="113"/>
        <v>6115476.1393237812</v>
      </c>
      <c r="Z184" s="73">
        <f t="shared" si="113"/>
        <v>6012671.4897983996</v>
      </c>
      <c r="AA184" s="73">
        <f t="shared" si="113"/>
        <v>5909866.840273018</v>
      </c>
      <c r="AB184" s="73">
        <f t="shared" si="113"/>
        <v>5807062.1907476364</v>
      </c>
      <c r="AC184" s="73">
        <f t="shared" si="113"/>
        <v>5704257.5412222547</v>
      </c>
    </row>
    <row r="185" spans="1:31" ht="15.75" thickBot="1" x14ac:dyDescent="0.3">
      <c r="A185" s="154"/>
      <c r="B185" s="141"/>
      <c r="C185" s="141"/>
      <c r="D185" s="141"/>
      <c r="E185" s="141"/>
      <c r="F185" s="141"/>
      <c r="G185" s="141"/>
      <c r="H185" s="141"/>
      <c r="I185" s="141"/>
      <c r="J185" s="141"/>
      <c r="K185" s="141"/>
      <c r="L185" s="141"/>
      <c r="M185" s="141"/>
      <c r="N185" s="141"/>
      <c r="O185" s="141"/>
    </row>
    <row r="186" spans="1:31" ht="15" x14ac:dyDescent="0.25">
      <c r="A186" s="155"/>
      <c r="B186" s="141"/>
      <c r="C186" s="141"/>
      <c r="D186" s="141"/>
      <c r="E186" s="141"/>
      <c r="F186" s="141"/>
      <c r="G186" s="141"/>
      <c r="H186" s="141"/>
      <c r="I186" s="141"/>
      <c r="J186" s="141"/>
      <c r="K186" s="141"/>
      <c r="L186" s="141"/>
      <c r="M186" s="141"/>
      <c r="N186" s="141"/>
      <c r="O186" s="141"/>
    </row>
    <row r="187" spans="1:31" ht="18.75" x14ac:dyDescent="0.3">
      <c r="A187" s="156" t="s">
        <v>57</v>
      </c>
      <c r="B187" s="157">
        <f>+B184+B175+B135+B95+B56</f>
        <v>-132643978.35999534</v>
      </c>
      <c r="C187" s="157">
        <f t="shared" ref="C187:AC187" si="114">+C184+C175+C135+C95+C56</f>
        <v>-132672183.53997524</v>
      </c>
      <c r="D187" s="157">
        <f t="shared" si="114"/>
        <v>-132706756.03553474</v>
      </c>
      <c r="E187" s="157">
        <f t="shared" si="114"/>
        <v>-134244290.94358936</v>
      </c>
      <c r="F187" s="157">
        <f t="shared" si="114"/>
        <v>-134278863.49301052</v>
      </c>
      <c r="G187" s="157">
        <f t="shared" si="114"/>
        <v>-134313521.10090205</v>
      </c>
      <c r="H187" s="157">
        <f t="shared" si="114"/>
        <v>-135532311.27877223</v>
      </c>
      <c r="I187" s="157">
        <f t="shared" si="114"/>
        <v>-136158398.11152762</v>
      </c>
      <c r="J187" s="157">
        <f t="shared" si="114"/>
        <v>-136766549.32981336</v>
      </c>
      <c r="K187" s="157">
        <f t="shared" si="114"/>
        <v>-137348878.41847974</v>
      </c>
      <c r="L187" s="157">
        <f t="shared" si="114"/>
        <v>-137810909.55079278</v>
      </c>
      <c r="M187" s="157">
        <f t="shared" si="114"/>
        <v>-138107444.05751494</v>
      </c>
      <c r="N187" s="157">
        <f t="shared" si="114"/>
        <v>-138560841.81295976</v>
      </c>
      <c r="O187" s="157">
        <f t="shared" si="114"/>
        <v>-139467143.24297079</v>
      </c>
      <c r="P187" s="157">
        <f t="shared" si="114"/>
        <v>-140096762.14067158</v>
      </c>
      <c r="Q187" s="157">
        <f t="shared" si="114"/>
        <v>-141167353.86150825</v>
      </c>
      <c r="R187" s="157">
        <f t="shared" si="114"/>
        <v>-141647978.16565716</v>
      </c>
      <c r="S187" s="157">
        <f t="shared" si="114"/>
        <v>-142104122.2135767</v>
      </c>
      <c r="T187" s="157">
        <f t="shared" si="114"/>
        <v>-142489320.5731343</v>
      </c>
      <c r="U187" s="157">
        <f t="shared" si="114"/>
        <v>-142964562.7258746</v>
      </c>
      <c r="V187" s="157">
        <f t="shared" si="114"/>
        <v>-143390316.64644611</v>
      </c>
      <c r="W187" s="157">
        <f t="shared" si="114"/>
        <v>-143750867.63646311</v>
      </c>
      <c r="X187" s="157">
        <f t="shared" si="114"/>
        <v>-144062232.27955058</v>
      </c>
      <c r="Y187" s="157">
        <f t="shared" si="114"/>
        <v>-144313460.94332075</v>
      </c>
      <c r="Z187" s="157">
        <f t="shared" si="114"/>
        <v>-144533760.83755296</v>
      </c>
      <c r="AA187" s="157">
        <f t="shared" si="114"/>
        <v>-144741833.64986157</v>
      </c>
      <c r="AB187" s="157">
        <f t="shared" si="114"/>
        <v>-144870909.77238357</v>
      </c>
      <c r="AC187" s="157">
        <f t="shared" si="114"/>
        <v>-145001039.97251493</v>
      </c>
    </row>
    <row r="188" spans="1:31" ht="15" x14ac:dyDescent="0.25">
      <c r="A188" s="155"/>
      <c r="B188" s="141"/>
      <c r="C188" s="141"/>
      <c r="D188" s="141"/>
      <c r="E188" s="141"/>
      <c r="F188" s="141"/>
      <c r="G188" s="141"/>
      <c r="H188" s="141"/>
      <c r="I188" s="141"/>
      <c r="J188" s="141"/>
      <c r="K188" s="141"/>
      <c r="L188" s="141"/>
      <c r="M188" s="141"/>
      <c r="N188" s="141"/>
      <c r="O188" s="141"/>
    </row>
    <row r="189" spans="1:31" ht="15.75" thickBot="1" x14ac:dyDescent="0.3">
      <c r="A189" s="158"/>
      <c r="B189" s="141"/>
      <c r="C189" s="141"/>
      <c r="D189" s="141"/>
      <c r="E189" s="141"/>
      <c r="F189" s="141"/>
      <c r="G189" s="141"/>
      <c r="H189" s="141"/>
      <c r="I189" s="141"/>
      <c r="J189" s="141"/>
      <c r="K189" s="141"/>
      <c r="L189" s="141"/>
      <c r="M189" s="141"/>
      <c r="N189" s="141"/>
      <c r="O189" s="141"/>
    </row>
    <row r="190" spans="1:31" ht="15" x14ac:dyDescent="0.25">
      <c r="A190" s="159" t="s">
        <v>58</v>
      </c>
      <c r="B190" s="160"/>
      <c r="C190" s="160"/>
      <c r="D190" s="160"/>
      <c r="E190" s="160"/>
      <c r="F190" s="160"/>
      <c r="G190" s="160"/>
      <c r="H190" s="160"/>
      <c r="I190" s="160"/>
      <c r="J190" s="160"/>
      <c r="K190" s="160"/>
      <c r="L190" s="160"/>
      <c r="M190" s="160"/>
      <c r="N190" s="160"/>
      <c r="O190" s="160"/>
      <c r="P190" s="160"/>
      <c r="Q190" s="160"/>
      <c r="R190" s="160"/>
      <c r="S190" s="160"/>
      <c r="T190" s="160"/>
      <c r="U190" s="160"/>
      <c r="V190" s="160"/>
      <c r="W190" s="160"/>
      <c r="X190" s="160"/>
      <c r="Y190" s="160"/>
      <c r="Z190" s="160"/>
      <c r="AA190" s="160"/>
      <c r="AB190" s="160"/>
      <c r="AC190" s="160"/>
    </row>
    <row r="191" spans="1:31" ht="15" x14ac:dyDescent="0.25">
      <c r="A191" s="161" t="s">
        <v>59</v>
      </c>
      <c r="B191" s="141"/>
      <c r="C191" s="141"/>
      <c r="D191" s="141"/>
      <c r="E191" s="141"/>
      <c r="F191" s="141"/>
      <c r="G191" s="141"/>
      <c r="H191" s="141"/>
      <c r="I191" s="141">
        <v>-121980.51134762984</v>
      </c>
      <c r="J191" s="141">
        <v>-121980.51134762984</v>
      </c>
      <c r="K191" s="141">
        <v>-121980.51134762984</v>
      </c>
      <c r="L191" s="141">
        <v>-121980.51134762984</v>
      </c>
      <c r="M191" s="141">
        <v>-121980.51134762984</v>
      </c>
      <c r="N191" s="141">
        <v>-121980.51134762984</v>
      </c>
      <c r="O191" s="141">
        <v>-121980.51134762984</v>
      </c>
      <c r="P191" s="141">
        <v>-121980.51134762984</v>
      </c>
      <c r="Q191" s="141">
        <v>-121980.51134762984</v>
      </c>
      <c r="R191" s="141">
        <v>-450561.64055476757</v>
      </c>
      <c r="S191" s="141">
        <v>-450561.64055476757</v>
      </c>
      <c r="T191" s="141">
        <v>-450561.64055476757</v>
      </c>
      <c r="U191" s="141">
        <v>-450561.64055476757</v>
      </c>
      <c r="V191" s="141">
        <v>-450561.64055476757</v>
      </c>
      <c r="W191" s="141">
        <v>-450561.64055476757</v>
      </c>
      <c r="X191" s="141">
        <v>-450561.64055476757</v>
      </c>
      <c r="Y191" s="141">
        <v>-450561.64055476757</v>
      </c>
      <c r="Z191" s="141">
        <v>-450561.64055476757</v>
      </c>
      <c r="AA191" s="141">
        <v>-450561.64055476757</v>
      </c>
      <c r="AB191" s="141">
        <v>-450561.64055476757</v>
      </c>
      <c r="AC191" s="141">
        <v>-450561.64055476757</v>
      </c>
    </row>
    <row r="192" spans="1:31" ht="15" x14ac:dyDescent="0.25">
      <c r="A192" s="162" t="s">
        <v>60</v>
      </c>
      <c r="B192" s="148">
        <v>32236480.407764688</v>
      </c>
      <c r="C192" s="148">
        <v>32114499.896417055</v>
      </c>
      <c r="D192" s="148">
        <v>31992519.385069422</v>
      </c>
      <c r="E192" s="148">
        <v>31870538.873721793</v>
      </c>
      <c r="F192" s="148">
        <v>31748558.362374164</v>
      </c>
      <c r="G192" s="148">
        <v>31626577.851026531</v>
      </c>
      <c r="H192" s="148">
        <v>31504597.339678898</v>
      </c>
      <c r="I192" s="148">
        <v>31382616.828331269</v>
      </c>
      <c r="J192" s="148">
        <f>+J191+I192</f>
        <v>31260636.31698364</v>
      </c>
      <c r="K192" s="148">
        <f t="shared" ref="K192:AC192" si="115">+K191+J192</f>
        <v>31138655.805636011</v>
      </c>
      <c r="L192" s="148">
        <f t="shared" si="115"/>
        <v>31016675.294288382</v>
      </c>
      <c r="M192" s="148">
        <f t="shared" si="115"/>
        <v>30894694.782940753</v>
      </c>
      <c r="N192" s="148">
        <f t="shared" si="115"/>
        <v>30772714.271593124</v>
      </c>
      <c r="O192" s="148">
        <f t="shared" si="115"/>
        <v>30650733.760245495</v>
      </c>
      <c r="P192" s="148">
        <f t="shared" si="115"/>
        <v>30528753.248897865</v>
      </c>
      <c r="Q192" s="148">
        <f t="shared" si="115"/>
        <v>30406772.737550236</v>
      </c>
      <c r="R192" s="148">
        <f t="shared" si="115"/>
        <v>29956211.096995469</v>
      </c>
      <c r="S192" s="148">
        <f t="shared" si="115"/>
        <v>29505649.456440702</v>
      </c>
      <c r="T192" s="148">
        <f t="shared" si="115"/>
        <v>29055087.815885935</v>
      </c>
      <c r="U192" s="148">
        <f t="shared" si="115"/>
        <v>28604526.175331168</v>
      </c>
      <c r="V192" s="148">
        <f t="shared" si="115"/>
        <v>28153964.534776401</v>
      </c>
      <c r="W192" s="148">
        <f t="shared" si="115"/>
        <v>27703402.894221634</v>
      </c>
      <c r="X192" s="148">
        <f t="shared" si="115"/>
        <v>27252841.253666867</v>
      </c>
      <c r="Y192" s="148">
        <f t="shared" si="115"/>
        <v>26802279.613112099</v>
      </c>
      <c r="Z192" s="148">
        <f t="shared" si="115"/>
        <v>26351717.972557332</v>
      </c>
      <c r="AA192" s="148">
        <f t="shared" si="115"/>
        <v>25901156.332002565</v>
      </c>
      <c r="AB192" s="148">
        <f t="shared" si="115"/>
        <v>25450594.691447798</v>
      </c>
      <c r="AC192" s="148">
        <f t="shared" si="115"/>
        <v>25000033.050893031</v>
      </c>
      <c r="AD192" s="42">
        <v>-3190868.7672887668</v>
      </c>
      <c r="AE192" s="150" t="s">
        <v>54</v>
      </c>
    </row>
    <row r="193" spans="1:29" ht="15" x14ac:dyDescent="0.25">
      <c r="A193" s="151" t="s">
        <v>55</v>
      </c>
      <c r="B193" s="75">
        <v>32235861.550000001</v>
      </c>
      <c r="C193" s="75">
        <v>32113881.039999999</v>
      </c>
      <c r="D193" s="75">
        <v>31991900.530000001</v>
      </c>
      <c r="E193" s="75">
        <v>31871260.530000001</v>
      </c>
      <c r="F193" s="75">
        <v>31749280.02</v>
      </c>
      <c r="G193" s="75">
        <v>31627299.510000002</v>
      </c>
      <c r="H193" s="75">
        <v>31503978.510000002</v>
      </c>
      <c r="I193" s="75">
        <v>31381998</v>
      </c>
      <c r="J193" s="141"/>
    </row>
    <row r="194" spans="1:29" ht="15" x14ac:dyDescent="0.25">
      <c r="A194" s="151" t="s">
        <v>56</v>
      </c>
      <c r="B194" s="102">
        <f t="shared" ref="B194:I194" si="116">B192-B193</f>
        <v>618.85776468738914</v>
      </c>
      <c r="C194" s="102">
        <f t="shared" si="116"/>
        <v>618.85641705617309</v>
      </c>
      <c r="D194" s="102">
        <f t="shared" si="116"/>
        <v>618.85506942123175</v>
      </c>
      <c r="E194" s="102">
        <f t="shared" si="116"/>
        <v>-721.65627820789814</v>
      </c>
      <c r="F194" s="102">
        <f t="shared" si="116"/>
        <v>-721.6576258353889</v>
      </c>
      <c r="G194" s="102">
        <f t="shared" si="116"/>
        <v>-721.65897347033024</v>
      </c>
      <c r="H194" s="102">
        <f t="shared" si="116"/>
        <v>618.82967889681458</v>
      </c>
      <c r="I194" s="102">
        <f t="shared" si="116"/>
        <v>618.82833126932383</v>
      </c>
      <c r="J194" s="141"/>
    </row>
    <row r="195" spans="1:29" ht="15.75" thickBot="1" x14ac:dyDescent="0.3">
      <c r="A195" s="161"/>
      <c r="B195" s="141"/>
      <c r="C195" s="141"/>
      <c r="D195" s="141"/>
      <c r="E195" s="141"/>
      <c r="F195" s="141"/>
      <c r="G195" s="141"/>
      <c r="H195" s="141"/>
      <c r="I195" s="141"/>
      <c r="J195" s="141"/>
    </row>
    <row r="196" spans="1:29" ht="15.75" thickBot="1" x14ac:dyDescent="0.3">
      <c r="A196" s="71" t="s">
        <v>61</v>
      </c>
      <c r="B196" s="73">
        <f>B192</f>
        <v>32236480.407764688</v>
      </c>
      <c r="C196" s="73">
        <f t="shared" ref="C196:AC196" si="117">C192</f>
        <v>32114499.896417055</v>
      </c>
      <c r="D196" s="73">
        <f t="shared" si="117"/>
        <v>31992519.385069422</v>
      </c>
      <c r="E196" s="73">
        <f t="shared" si="117"/>
        <v>31870538.873721793</v>
      </c>
      <c r="F196" s="73">
        <f t="shared" si="117"/>
        <v>31748558.362374164</v>
      </c>
      <c r="G196" s="73">
        <f t="shared" si="117"/>
        <v>31626577.851026531</v>
      </c>
      <c r="H196" s="73">
        <f t="shared" si="117"/>
        <v>31504597.339678898</v>
      </c>
      <c r="I196" s="73">
        <f t="shared" si="117"/>
        <v>31382616.828331269</v>
      </c>
      <c r="J196" s="73">
        <f t="shared" si="117"/>
        <v>31260636.31698364</v>
      </c>
      <c r="K196" s="73">
        <f t="shared" si="117"/>
        <v>31138655.805636011</v>
      </c>
      <c r="L196" s="73">
        <f t="shared" si="117"/>
        <v>31016675.294288382</v>
      </c>
      <c r="M196" s="73">
        <f t="shared" si="117"/>
        <v>30894694.782940753</v>
      </c>
      <c r="N196" s="73">
        <f t="shared" si="117"/>
        <v>30772714.271593124</v>
      </c>
      <c r="O196" s="73">
        <f t="shared" si="117"/>
        <v>30650733.760245495</v>
      </c>
      <c r="P196" s="73">
        <f t="shared" si="117"/>
        <v>30528753.248897865</v>
      </c>
      <c r="Q196" s="73">
        <f t="shared" si="117"/>
        <v>30406772.737550236</v>
      </c>
      <c r="R196" s="73">
        <f t="shared" si="117"/>
        <v>29956211.096995469</v>
      </c>
      <c r="S196" s="73">
        <f t="shared" si="117"/>
        <v>29505649.456440702</v>
      </c>
      <c r="T196" s="73">
        <f t="shared" si="117"/>
        <v>29055087.815885935</v>
      </c>
      <c r="U196" s="73">
        <f t="shared" si="117"/>
        <v>28604526.175331168</v>
      </c>
      <c r="V196" s="73">
        <f t="shared" si="117"/>
        <v>28153964.534776401</v>
      </c>
      <c r="W196" s="73">
        <f t="shared" si="117"/>
        <v>27703402.894221634</v>
      </c>
      <c r="X196" s="73">
        <f t="shared" si="117"/>
        <v>27252841.253666867</v>
      </c>
      <c r="Y196" s="73">
        <f t="shared" si="117"/>
        <v>26802279.613112099</v>
      </c>
      <c r="Z196" s="73">
        <f t="shared" si="117"/>
        <v>26351717.972557332</v>
      </c>
      <c r="AA196" s="73">
        <f t="shared" si="117"/>
        <v>25901156.332002565</v>
      </c>
      <c r="AB196" s="73">
        <f t="shared" si="117"/>
        <v>25450594.691447798</v>
      </c>
      <c r="AC196" s="73">
        <f t="shared" si="117"/>
        <v>25000033.050893031</v>
      </c>
    </row>
    <row r="197" spans="1:29" x14ac:dyDescent="0.2">
      <c r="B197" s="141"/>
      <c r="C197" s="141"/>
      <c r="D197" s="141"/>
      <c r="E197" s="141"/>
      <c r="F197" s="141"/>
      <c r="G197" s="141"/>
      <c r="H197" s="141"/>
      <c r="I197" s="141"/>
      <c r="J197" s="141"/>
    </row>
    <row r="198" spans="1:29" x14ac:dyDescent="0.2">
      <c r="E198" s="94"/>
    </row>
    <row r="199" spans="1:29" x14ac:dyDescent="0.2">
      <c r="A199" s="163" t="s">
        <v>62</v>
      </c>
      <c r="B199" s="164">
        <v>0</v>
      </c>
      <c r="C199" s="164">
        <v>0</v>
      </c>
      <c r="D199" s="164">
        <v>0</v>
      </c>
      <c r="E199" s="164">
        <v>0</v>
      </c>
      <c r="F199" s="164">
        <v>0</v>
      </c>
      <c r="G199" s="164">
        <v>0</v>
      </c>
      <c r="H199" s="164">
        <v>0</v>
      </c>
      <c r="I199" s="164">
        <v>0</v>
      </c>
      <c r="J199" s="164">
        <v>0</v>
      </c>
      <c r="K199" s="164">
        <v>0</v>
      </c>
      <c r="L199" s="164">
        <v>0</v>
      </c>
      <c r="M199" s="164">
        <v>0</v>
      </c>
      <c r="N199" s="164">
        <v>0</v>
      </c>
      <c r="O199" s="164">
        <v>0</v>
      </c>
      <c r="P199" s="164">
        <v>0</v>
      </c>
      <c r="Q199" s="164">
        <v>0</v>
      </c>
      <c r="R199" s="164">
        <v>0</v>
      </c>
      <c r="S199" s="164">
        <v>0</v>
      </c>
      <c r="T199" s="164">
        <v>0</v>
      </c>
      <c r="U199" s="164">
        <v>0</v>
      </c>
      <c r="V199" s="164">
        <v>0</v>
      </c>
      <c r="W199" s="164">
        <v>0</v>
      </c>
      <c r="X199" s="164">
        <v>0</v>
      </c>
      <c r="Y199" s="164">
        <v>0</v>
      </c>
      <c r="Z199" s="164">
        <v>0</v>
      </c>
      <c r="AA199" s="164">
        <v>0</v>
      </c>
      <c r="AB199" s="164">
        <v>0</v>
      </c>
      <c r="AC199" s="164">
        <v>0</v>
      </c>
    </row>
  </sheetData>
  <mergeCells count="1">
    <mergeCell ref="R9:AC9"/>
  </mergeCells>
  <conditionalFormatting sqref="B45:I45 B29:E29 G29:H29 B44:H44 B113:H113 B88:H88">
    <cfRule type="cellIs" dxfId="71" priority="71" operator="lessThan">
      <formula>-1</formula>
    </cfRule>
    <cfRule type="cellIs" dxfId="70" priority="72" operator="greaterThan">
      <formula>1</formula>
    </cfRule>
  </conditionalFormatting>
  <conditionalFormatting sqref="B50:I50">
    <cfRule type="cellIs" dxfId="69" priority="69" operator="lessThan">
      <formula>-1</formula>
    </cfRule>
    <cfRule type="cellIs" dxfId="68" priority="70" operator="greaterThan">
      <formula>1</formula>
    </cfRule>
  </conditionalFormatting>
  <conditionalFormatting sqref="D153 F153:G153">
    <cfRule type="cellIs" dxfId="67" priority="65" operator="lessThan">
      <formula>-1</formula>
    </cfRule>
    <cfRule type="cellIs" dxfId="66" priority="66" operator="greaterThan">
      <formula>1</formula>
    </cfRule>
  </conditionalFormatting>
  <conditionalFormatting sqref="D128 F128:G128">
    <cfRule type="cellIs" dxfId="65" priority="67" operator="lessThan">
      <formula>-1</formula>
    </cfRule>
    <cfRule type="cellIs" dxfId="64" priority="68" operator="greaterThan">
      <formula>1</formula>
    </cfRule>
  </conditionalFormatting>
  <conditionalFormatting sqref="C182">
    <cfRule type="cellIs" dxfId="63" priority="53" operator="lessThan">
      <formula>-1</formula>
    </cfRule>
    <cfRule type="cellIs" dxfId="62" priority="54" operator="greaterThan">
      <formula>1</formula>
    </cfRule>
  </conditionalFormatting>
  <conditionalFormatting sqref="D182">
    <cfRule type="cellIs" dxfId="61" priority="51" operator="lessThan">
      <formula>-1</formula>
    </cfRule>
    <cfRule type="cellIs" dxfId="60" priority="52" operator="greaterThan">
      <formula>1</formula>
    </cfRule>
  </conditionalFormatting>
  <conditionalFormatting sqref="D168 F168:G168">
    <cfRule type="cellIs" dxfId="59" priority="63" operator="lessThan">
      <formula>-1</formula>
    </cfRule>
    <cfRule type="cellIs" dxfId="58" priority="64" operator="greaterThan">
      <formula>1</formula>
    </cfRule>
  </conditionalFormatting>
  <conditionalFormatting sqref="B89:I89">
    <cfRule type="cellIs" dxfId="57" priority="61" operator="lessThan">
      <formula>-1</formula>
    </cfRule>
    <cfRule type="cellIs" dxfId="56" priority="62" operator="greaterThan">
      <formula>1</formula>
    </cfRule>
  </conditionalFormatting>
  <conditionalFormatting sqref="B129:I129">
    <cfRule type="cellIs" dxfId="55" priority="59" operator="lessThan">
      <formula>-1</formula>
    </cfRule>
    <cfRule type="cellIs" dxfId="54" priority="60" operator="greaterThan">
      <formula>1</formula>
    </cfRule>
  </conditionalFormatting>
  <conditionalFormatting sqref="B169:I169">
    <cfRule type="cellIs" dxfId="53" priority="57" operator="lessThan">
      <formula>-1</formula>
    </cfRule>
    <cfRule type="cellIs" dxfId="52" priority="58" operator="greaterThan">
      <formula>1</formula>
    </cfRule>
  </conditionalFormatting>
  <conditionalFormatting sqref="B182">
    <cfRule type="cellIs" dxfId="51" priority="55" operator="lessThan">
      <formula>-1</formula>
    </cfRule>
    <cfRule type="cellIs" dxfId="50" priority="56" operator="greaterThan">
      <formula>1</formula>
    </cfRule>
  </conditionalFormatting>
  <conditionalFormatting sqref="E182">
    <cfRule type="cellIs" dxfId="49" priority="49" operator="lessThan">
      <formula>-1</formula>
    </cfRule>
    <cfRule type="cellIs" dxfId="48" priority="50" operator="greaterThan">
      <formula>1</formula>
    </cfRule>
  </conditionalFormatting>
  <conditionalFormatting sqref="F182">
    <cfRule type="cellIs" dxfId="47" priority="47" operator="lessThan">
      <formula>-1</formula>
    </cfRule>
    <cfRule type="cellIs" dxfId="46" priority="48" operator="greaterThan">
      <formula>1</formula>
    </cfRule>
  </conditionalFormatting>
  <conditionalFormatting sqref="G182">
    <cfRule type="cellIs" dxfId="45" priority="45" operator="lessThan">
      <formula>-1</formula>
    </cfRule>
    <cfRule type="cellIs" dxfId="44" priority="46" operator="greaterThan">
      <formula>1</formula>
    </cfRule>
  </conditionalFormatting>
  <conditionalFormatting sqref="H182">
    <cfRule type="cellIs" dxfId="43" priority="43" operator="lessThan">
      <formula>-1</formula>
    </cfRule>
    <cfRule type="cellIs" dxfId="42" priority="44" operator="greaterThan">
      <formula>1</formula>
    </cfRule>
  </conditionalFormatting>
  <conditionalFormatting sqref="I182">
    <cfRule type="cellIs" dxfId="41" priority="41" operator="lessThan">
      <formula>-1</formula>
    </cfRule>
    <cfRule type="cellIs" dxfId="40" priority="42" operator="greaterThan">
      <formula>1</formula>
    </cfRule>
  </conditionalFormatting>
  <conditionalFormatting sqref="B194">
    <cfRule type="cellIs" dxfId="39" priority="39" operator="lessThan">
      <formula>-1</formula>
    </cfRule>
    <cfRule type="cellIs" dxfId="38" priority="40" operator="greaterThan">
      <formula>1</formula>
    </cfRule>
  </conditionalFormatting>
  <conditionalFormatting sqref="C194">
    <cfRule type="cellIs" dxfId="37" priority="37" operator="lessThan">
      <formula>-1</formula>
    </cfRule>
    <cfRule type="cellIs" dxfId="36" priority="38" operator="greaterThan">
      <formula>1</formula>
    </cfRule>
  </conditionalFormatting>
  <conditionalFormatting sqref="D194">
    <cfRule type="cellIs" dxfId="35" priority="35" operator="lessThan">
      <formula>-1</formula>
    </cfRule>
    <cfRule type="cellIs" dxfId="34" priority="36" operator="greaterThan">
      <formula>1</formula>
    </cfRule>
  </conditionalFormatting>
  <conditionalFormatting sqref="E194">
    <cfRule type="cellIs" dxfId="33" priority="33" operator="lessThan">
      <formula>-1</formula>
    </cfRule>
    <cfRule type="cellIs" dxfId="32" priority="34" operator="greaterThan">
      <formula>1</formula>
    </cfRule>
  </conditionalFormatting>
  <conditionalFormatting sqref="F194">
    <cfRule type="cellIs" dxfId="31" priority="31" operator="lessThan">
      <formula>-1</formula>
    </cfRule>
    <cfRule type="cellIs" dxfId="30" priority="32" operator="greaterThan">
      <formula>1</formula>
    </cfRule>
  </conditionalFormatting>
  <conditionalFormatting sqref="G194">
    <cfRule type="cellIs" dxfId="29" priority="29" operator="lessThan">
      <formula>-1</formula>
    </cfRule>
    <cfRule type="cellIs" dxfId="28" priority="30" operator="greaterThan">
      <formula>1</formula>
    </cfRule>
  </conditionalFormatting>
  <conditionalFormatting sqref="H194">
    <cfRule type="cellIs" dxfId="27" priority="27" operator="lessThan">
      <formula>-1</formula>
    </cfRule>
    <cfRule type="cellIs" dxfId="26" priority="28" operator="greaterThan">
      <formula>1</formula>
    </cfRule>
  </conditionalFormatting>
  <conditionalFormatting sqref="I194">
    <cfRule type="cellIs" dxfId="25" priority="25" operator="lessThan">
      <formula>-1</formula>
    </cfRule>
    <cfRule type="cellIs" dxfId="24" priority="26" operator="greaterThan">
      <formula>1</formula>
    </cfRule>
  </conditionalFormatting>
  <conditionalFormatting sqref="B128">
    <cfRule type="cellIs" dxfId="23" priority="23" operator="lessThan">
      <formula>-1</formula>
    </cfRule>
    <cfRule type="cellIs" dxfId="22" priority="24" operator="greaterThan">
      <formula>1</formula>
    </cfRule>
  </conditionalFormatting>
  <conditionalFormatting sqref="C128">
    <cfRule type="cellIs" dxfId="21" priority="21" operator="lessThan">
      <formula>-1</formula>
    </cfRule>
    <cfRule type="cellIs" dxfId="20" priority="22" operator="greaterThan">
      <formula>1</formula>
    </cfRule>
  </conditionalFormatting>
  <conditionalFormatting sqref="E128">
    <cfRule type="cellIs" dxfId="19" priority="19" operator="lessThan">
      <formula>-1</formula>
    </cfRule>
    <cfRule type="cellIs" dxfId="18" priority="20" operator="greaterThan">
      <formula>1</formula>
    </cfRule>
  </conditionalFormatting>
  <conditionalFormatting sqref="H128">
    <cfRule type="cellIs" dxfId="17" priority="17" operator="lessThan">
      <formula>-1</formula>
    </cfRule>
    <cfRule type="cellIs" dxfId="16" priority="18" operator="greaterThan">
      <formula>1</formula>
    </cfRule>
  </conditionalFormatting>
  <conditionalFormatting sqref="B153">
    <cfRule type="cellIs" dxfId="15" priority="15" operator="lessThan">
      <formula>-1</formula>
    </cfRule>
    <cfRule type="cellIs" dxfId="14" priority="16" operator="greaterThan">
      <formula>1</formula>
    </cfRule>
  </conditionalFormatting>
  <conditionalFormatting sqref="C153">
    <cfRule type="cellIs" dxfId="13" priority="13" operator="lessThan">
      <formula>-1</formula>
    </cfRule>
    <cfRule type="cellIs" dxfId="12" priority="14" operator="greaterThan">
      <formula>1</formula>
    </cfRule>
  </conditionalFormatting>
  <conditionalFormatting sqref="E153">
    <cfRule type="cellIs" dxfId="11" priority="11" operator="lessThan">
      <formula>-1</formula>
    </cfRule>
    <cfRule type="cellIs" dxfId="10" priority="12" operator="greaterThan">
      <formula>1</formula>
    </cfRule>
  </conditionalFormatting>
  <conditionalFormatting sqref="H153">
    <cfRule type="cellIs" dxfId="9" priority="9" operator="lessThan">
      <formula>-1</formula>
    </cfRule>
    <cfRule type="cellIs" dxfId="8" priority="10" operator="greaterThan">
      <formula>1</formula>
    </cfRule>
  </conditionalFormatting>
  <conditionalFormatting sqref="B168">
    <cfRule type="cellIs" dxfId="7" priority="7" operator="lessThan">
      <formula>-1</formula>
    </cfRule>
    <cfRule type="cellIs" dxfId="6" priority="8" operator="greaterThan">
      <formula>1</formula>
    </cfRule>
  </conditionalFormatting>
  <conditionalFormatting sqref="C168">
    <cfRule type="cellIs" dxfId="5" priority="5" operator="lessThan">
      <formula>-1</formula>
    </cfRule>
    <cfRule type="cellIs" dxfId="4" priority="6" operator="greaterThan">
      <formula>1</formula>
    </cfRule>
  </conditionalFormatting>
  <conditionalFormatting sqref="E168">
    <cfRule type="cellIs" dxfId="3" priority="3" operator="lessThan">
      <formula>-1</formula>
    </cfRule>
    <cfRule type="cellIs" dxfId="2" priority="4" operator="greaterThan">
      <formula>1</formula>
    </cfRule>
  </conditionalFormatting>
  <conditionalFormatting sqref="H168">
    <cfRule type="cellIs" dxfId="1" priority="1" operator="lessThan">
      <formula>-1</formula>
    </cfRule>
    <cfRule type="cellIs" dxfId="0" priority="2" operator="greaterThan">
      <formula>1</formula>
    </cfRule>
  </conditionalFormatting>
  <pageMargins left="0.7" right="0.7" top="0.75" bottom="0.75" header="0.3" footer="0.3"/>
  <pageSetup scale="40" orientation="landscape"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6B0E1-A6BE-4AF1-8CC3-5D88D453CDA6}">
  <sheetPr>
    <tabColor rgb="FFFFFF00"/>
  </sheetPr>
  <dimension ref="A1:AB302"/>
  <sheetViews>
    <sheetView tabSelected="1" zoomScale="90" zoomScaleNormal="90" workbookViewId="0">
      <selection activeCell="B14" sqref="B14"/>
    </sheetView>
  </sheetViews>
  <sheetFormatPr defaultColWidth="9.140625" defaultRowHeight="15" x14ac:dyDescent="0.25"/>
  <cols>
    <col min="1" max="1" width="11.140625" style="166" customWidth="1"/>
    <col min="2" max="2" width="35.42578125" style="166" customWidth="1"/>
    <col min="3" max="3" width="14.5703125" style="166" customWidth="1"/>
    <col min="4" max="4" width="15.42578125" style="166" customWidth="1"/>
    <col min="5" max="5" width="33.7109375" style="166" customWidth="1"/>
    <col min="6" max="7" width="12.7109375" style="166" customWidth="1"/>
    <col min="8" max="8" width="10.7109375" style="166" customWidth="1"/>
    <col min="9" max="9" width="25.85546875" style="166" customWidth="1"/>
    <col min="10" max="10" width="15" style="166" bestFit="1" customWidth="1"/>
    <col min="11" max="11" width="17" style="166" customWidth="1"/>
    <col min="12" max="12" width="15.7109375" style="166" customWidth="1"/>
    <col min="13" max="13" width="17.42578125" style="166" customWidth="1"/>
    <col min="14" max="14" width="19.7109375" style="166" customWidth="1"/>
    <col min="15" max="15" width="24.42578125" style="166" customWidth="1"/>
    <col min="16" max="16" width="13.5703125" style="166" customWidth="1"/>
    <col min="17" max="17" width="13.28515625" style="166" customWidth="1"/>
    <col min="18" max="18" width="14" style="166" bestFit="1" customWidth="1"/>
    <col min="19" max="19" width="13.28515625" style="166" customWidth="1"/>
    <col min="20" max="20" width="9.140625" style="166"/>
    <col min="21" max="21" width="19.140625" style="166" customWidth="1"/>
    <col min="22" max="22" width="12.140625" style="166" bestFit="1" customWidth="1"/>
    <col min="23" max="23" width="11.140625" style="166" bestFit="1" customWidth="1"/>
    <col min="24" max="24" width="14.28515625" style="166" customWidth="1"/>
    <col min="25" max="25" width="12.140625" style="166" bestFit="1" customWidth="1"/>
    <col min="26" max="16384" width="9.140625" style="166"/>
  </cols>
  <sheetData>
    <row r="1" spans="1:24" ht="21" x14ac:dyDescent="0.35">
      <c r="A1" s="165" t="s">
        <v>63</v>
      </c>
    </row>
    <row r="3" spans="1:24" x14ac:dyDescent="0.25">
      <c r="B3" s="167"/>
      <c r="C3" s="269" t="s">
        <v>64</v>
      </c>
      <c r="D3" s="269"/>
      <c r="E3" s="269"/>
      <c r="I3" s="167"/>
      <c r="J3" s="269" t="s">
        <v>65</v>
      </c>
      <c r="K3" s="269"/>
      <c r="L3" s="269"/>
      <c r="M3" s="167"/>
      <c r="O3" s="269" t="s">
        <v>66</v>
      </c>
      <c r="P3" s="269"/>
      <c r="Q3" s="269"/>
      <c r="R3" s="269"/>
      <c r="U3" s="270"/>
      <c r="V3" s="270"/>
      <c r="W3" s="270"/>
      <c r="X3" s="270"/>
    </row>
    <row r="4" spans="1:24" x14ac:dyDescent="0.25">
      <c r="C4" s="168" t="s">
        <v>67</v>
      </c>
      <c r="D4" s="169" t="s">
        <v>68</v>
      </c>
      <c r="E4" s="169" t="s">
        <v>69</v>
      </c>
      <c r="F4" s="169" t="s">
        <v>70</v>
      </c>
      <c r="G4" s="170"/>
      <c r="H4" s="170"/>
      <c r="J4" s="168" t="s">
        <v>67</v>
      </c>
      <c r="K4" s="169" t="s">
        <v>68</v>
      </c>
      <c r="L4" s="169" t="s">
        <v>69</v>
      </c>
      <c r="M4" s="169" t="s">
        <v>70</v>
      </c>
      <c r="N4" s="170"/>
      <c r="O4" s="168" t="s">
        <v>67</v>
      </c>
      <c r="P4" s="169" t="s">
        <v>68</v>
      </c>
      <c r="Q4" s="169" t="s">
        <v>69</v>
      </c>
      <c r="R4" s="169" t="s">
        <v>70</v>
      </c>
      <c r="T4" s="170"/>
      <c r="U4" s="171"/>
      <c r="V4" s="170"/>
      <c r="W4" s="170"/>
      <c r="X4" s="170"/>
    </row>
    <row r="5" spans="1:24" x14ac:dyDescent="0.25">
      <c r="B5" s="172" t="s">
        <v>71</v>
      </c>
      <c r="C5" s="173">
        <v>27253006</v>
      </c>
      <c r="D5" s="166">
        <v>24</v>
      </c>
      <c r="E5" s="174">
        <f>C5/D5</f>
        <v>1135541.9166666667</v>
      </c>
      <c r="F5" s="174">
        <f>E5/12</f>
        <v>94628.493055555562</v>
      </c>
      <c r="G5" s="174"/>
      <c r="H5" s="174"/>
      <c r="I5" s="172" t="s">
        <v>71</v>
      </c>
      <c r="J5" s="175">
        <v>27114686.805151049</v>
      </c>
      <c r="K5" s="166">
        <v>24</v>
      </c>
      <c r="L5" s="174">
        <f>J5/K5</f>
        <v>1129778.6168812937</v>
      </c>
      <c r="M5" s="174">
        <f>L5/12</f>
        <v>94148.218073441138</v>
      </c>
      <c r="N5" s="172" t="s">
        <v>71</v>
      </c>
      <c r="O5" s="175">
        <v>27616664</v>
      </c>
      <c r="P5" s="166">
        <v>22</v>
      </c>
      <c r="Q5" s="174">
        <f>O5/P5</f>
        <v>1255302.9090909092</v>
      </c>
      <c r="R5" s="174">
        <f>Q5/12</f>
        <v>104608.57575757576</v>
      </c>
      <c r="T5" s="172"/>
      <c r="U5" s="175"/>
      <c r="W5" s="174"/>
      <c r="X5" s="174"/>
    </row>
    <row r="6" spans="1:24" x14ac:dyDescent="0.25">
      <c r="B6" s="172" t="s">
        <v>72</v>
      </c>
      <c r="C6" s="173">
        <v>8056591</v>
      </c>
      <c r="D6" s="166">
        <f>D5</f>
        <v>24</v>
      </c>
      <c r="E6" s="174">
        <f>C6/D6</f>
        <v>335691.29166666669</v>
      </c>
      <c r="F6" s="174">
        <f>E6/12</f>
        <v>27974.274305555558</v>
      </c>
      <c r="G6" s="174"/>
      <c r="H6" s="174"/>
      <c r="I6" s="172" t="s">
        <v>72</v>
      </c>
      <c r="J6" s="175">
        <v>8015700.462966348</v>
      </c>
      <c r="K6" s="166">
        <v>24</v>
      </c>
      <c r="L6" s="174">
        <f>J6/K6</f>
        <v>333987.51929026452</v>
      </c>
      <c r="M6" s="174">
        <f>L6/12</f>
        <v>27832.293274188709</v>
      </c>
      <c r="N6" s="172" t="s">
        <v>72</v>
      </c>
      <c r="O6" s="175">
        <v>8164096</v>
      </c>
      <c r="P6" s="166">
        <v>22</v>
      </c>
      <c r="Q6" s="174">
        <f>O6/P6</f>
        <v>371095.27272727271</v>
      </c>
      <c r="R6" s="174">
        <f>Q6/12</f>
        <v>30924.60606060606</v>
      </c>
      <c r="T6" s="172"/>
      <c r="U6" s="175"/>
      <c r="W6" s="174"/>
      <c r="X6" s="174"/>
    </row>
    <row r="7" spans="1:24" x14ac:dyDescent="0.25">
      <c r="B7" s="166" t="s">
        <v>73</v>
      </c>
      <c r="C7" s="176">
        <v>35309597</v>
      </c>
      <c r="D7" s="166">
        <f>D6</f>
        <v>24</v>
      </c>
      <c r="E7" s="177">
        <f>C7/D7</f>
        <v>1471233.2083333333</v>
      </c>
      <c r="F7" s="177">
        <f>E7/12</f>
        <v>122602.76736111111</v>
      </c>
      <c r="G7" s="174"/>
      <c r="H7" s="174"/>
      <c r="J7" s="176">
        <f>SUM(J5:J6)</f>
        <v>35130387.268117398</v>
      </c>
      <c r="K7" s="166">
        <v>24</v>
      </c>
      <c r="L7" s="177">
        <f>J7/K7</f>
        <v>1463766.1361715582</v>
      </c>
      <c r="M7" s="177">
        <f>L7/12</f>
        <v>121980.51134762984</v>
      </c>
      <c r="N7" s="174"/>
      <c r="O7" s="176">
        <f>SUM(O5:O6)</f>
        <v>35780760</v>
      </c>
      <c r="P7" s="166">
        <v>22</v>
      </c>
      <c r="Q7" s="177">
        <f>O7/P7</f>
        <v>1626398.1818181819</v>
      </c>
      <c r="R7" s="177">
        <f>Q7/12</f>
        <v>135533.18181818182</v>
      </c>
      <c r="T7" s="174"/>
      <c r="U7" s="178"/>
      <c r="W7" s="174"/>
      <c r="X7" s="174"/>
    </row>
    <row r="8" spans="1:24" x14ac:dyDescent="0.25">
      <c r="B8" s="166" t="s">
        <v>74</v>
      </c>
      <c r="C8" s="179">
        <v>43223</v>
      </c>
      <c r="E8" s="180">
        <v>43223</v>
      </c>
      <c r="J8" s="179">
        <v>43556</v>
      </c>
    </row>
    <row r="9" spans="1:24" x14ac:dyDescent="0.25">
      <c r="B9" s="166" t="s">
        <v>75</v>
      </c>
      <c r="C9" s="170" t="s">
        <v>76</v>
      </c>
      <c r="E9" s="170" t="s">
        <v>76</v>
      </c>
    </row>
    <row r="10" spans="1:24" x14ac:dyDescent="0.25">
      <c r="C10" s="170"/>
      <c r="E10" s="170"/>
      <c r="J10" s="174"/>
      <c r="O10"/>
      <c r="P10"/>
      <c r="Q10"/>
      <c r="R10"/>
    </row>
    <row r="11" spans="1:24" x14ac:dyDescent="0.25">
      <c r="C11" s="170"/>
      <c r="E11" s="170"/>
      <c r="O11"/>
      <c r="P11"/>
      <c r="Q11"/>
      <c r="R11"/>
    </row>
    <row r="12" spans="1:24" x14ac:dyDescent="0.25">
      <c r="B12" s="181" t="s">
        <v>77</v>
      </c>
      <c r="C12" s="182"/>
      <c r="D12" s="167"/>
      <c r="E12" s="182"/>
      <c r="F12" s="167"/>
      <c r="G12" s="167"/>
      <c r="H12" s="167"/>
      <c r="I12" s="167"/>
      <c r="J12" s="167"/>
      <c r="K12" s="167"/>
      <c r="O12"/>
      <c r="P12"/>
      <c r="Q12"/>
      <c r="R12"/>
    </row>
    <row r="13" spans="1:24" x14ac:dyDescent="0.25">
      <c r="B13" s="183" t="s">
        <v>78</v>
      </c>
      <c r="C13" s="184">
        <f>C8</f>
        <v>43223</v>
      </c>
      <c r="D13" s="185"/>
      <c r="E13" s="183" t="s">
        <v>79</v>
      </c>
      <c r="F13" s="186">
        <f>J7</f>
        <v>35130387.268117398</v>
      </c>
      <c r="G13" s="186"/>
      <c r="H13" s="186"/>
      <c r="I13" s="183" t="s">
        <v>80</v>
      </c>
      <c r="K13" s="166">
        <f>K5</f>
        <v>24</v>
      </c>
      <c r="O13"/>
      <c r="P13"/>
      <c r="Q13"/>
      <c r="R13"/>
    </row>
    <row r="14" spans="1:24" x14ac:dyDescent="0.25">
      <c r="B14" s="183" t="s">
        <v>81</v>
      </c>
      <c r="C14" s="184">
        <v>43556</v>
      </c>
      <c r="D14" s="185"/>
      <c r="E14" s="183" t="s">
        <v>82</v>
      </c>
      <c r="F14" s="186">
        <f>O7</f>
        <v>35780760</v>
      </c>
      <c r="G14" s="186"/>
      <c r="H14" s="186"/>
      <c r="I14" s="183" t="s">
        <v>83</v>
      </c>
      <c r="K14" s="166">
        <f>P5</f>
        <v>22</v>
      </c>
      <c r="O14"/>
      <c r="P14"/>
      <c r="Q14"/>
      <c r="R14"/>
    </row>
    <row r="15" spans="1:24" x14ac:dyDescent="0.25">
      <c r="B15" s="183" t="s">
        <v>84</v>
      </c>
      <c r="C15" s="184">
        <v>44562</v>
      </c>
      <c r="D15" s="185"/>
      <c r="E15" s="183" t="s">
        <v>85</v>
      </c>
      <c r="F15" s="186">
        <v>30215187.485404596</v>
      </c>
      <c r="G15" s="186"/>
      <c r="H15" s="186"/>
      <c r="I15" s="183" t="s">
        <v>86</v>
      </c>
      <c r="K15" s="166">
        <v>5</v>
      </c>
      <c r="O15"/>
      <c r="P15"/>
      <c r="Q15"/>
      <c r="R15"/>
    </row>
    <row r="16" spans="1:24" x14ac:dyDescent="0.25">
      <c r="B16" s="183" t="s">
        <v>87</v>
      </c>
      <c r="C16" s="184">
        <f>EDATE(C13,(K14*12))</f>
        <v>51259</v>
      </c>
      <c r="D16" s="185"/>
      <c r="E16" s="183" t="s">
        <v>88</v>
      </c>
      <c r="F16" s="186">
        <f>F14-F15</f>
        <v>5565572.5145954043</v>
      </c>
      <c r="G16" s="186"/>
      <c r="H16" s="186"/>
      <c r="I16" s="187"/>
      <c r="J16" s="188"/>
      <c r="O16"/>
      <c r="P16"/>
      <c r="Q16"/>
      <c r="R16"/>
    </row>
    <row r="17" spans="1:18" x14ac:dyDescent="0.25">
      <c r="B17" s="185"/>
      <c r="C17" s="189"/>
      <c r="D17" s="185"/>
      <c r="E17" s="185"/>
      <c r="F17" s="185"/>
      <c r="G17" s="185"/>
      <c r="H17" s="185"/>
      <c r="I17" s="187"/>
      <c r="J17" s="188"/>
      <c r="O17"/>
      <c r="P17"/>
      <c r="Q17"/>
      <c r="R17"/>
    </row>
    <row r="18" spans="1:18" ht="30" x14ac:dyDescent="0.25">
      <c r="C18" s="170"/>
      <c r="E18" s="190" t="s">
        <v>89</v>
      </c>
      <c r="F18" s="191">
        <f>F16/K14/12</f>
        <v>21081.714070437138</v>
      </c>
      <c r="G18" s="191"/>
      <c r="H18" s="191"/>
      <c r="O18"/>
      <c r="P18"/>
      <c r="Q18"/>
      <c r="R18"/>
    </row>
    <row r="19" spans="1:18" x14ac:dyDescent="0.25">
      <c r="B19" s="192" t="s">
        <v>90</v>
      </c>
      <c r="C19" s="170"/>
      <c r="E19" s="170"/>
      <c r="O19"/>
      <c r="P19"/>
      <c r="Q19"/>
      <c r="R19"/>
    </row>
    <row r="20" spans="1:18" x14ac:dyDescent="0.25">
      <c r="B20" s="181" t="s">
        <v>91</v>
      </c>
      <c r="C20" s="181" t="s">
        <v>71</v>
      </c>
      <c r="D20" s="193" t="s">
        <v>92</v>
      </c>
      <c r="E20" s="181" t="s">
        <v>93</v>
      </c>
      <c r="O20" s="194"/>
      <c r="P20" s="195"/>
      <c r="Q20" s="195"/>
      <c r="R20" s="195"/>
    </row>
    <row r="21" spans="1:18" x14ac:dyDescent="0.25">
      <c r="B21" s="166" t="s">
        <v>94</v>
      </c>
      <c r="C21" s="196">
        <v>4295675.8748427266</v>
      </c>
      <c r="D21" s="173">
        <v>1269896.6927469324</v>
      </c>
      <c r="E21" s="196">
        <f>SUM(C21:D21)</f>
        <v>5565572.5675896592</v>
      </c>
      <c r="O21" s="194"/>
      <c r="P21" s="195"/>
      <c r="Q21" s="195"/>
      <c r="R21" s="195"/>
    </row>
    <row r="22" spans="1:18" x14ac:dyDescent="0.25">
      <c r="B22" s="166" t="s">
        <v>95</v>
      </c>
      <c r="C22" s="196">
        <v>23320988.15685983</v>
      </c>
      <c r="D22" s="173">
        <v>6894199.3285447648</v>
      </c>
      <c r="E22" s="196">
        <f>SUM(C22:D22)</f>
        <v>30215187.485404596</v>
      </c>
      <c r="O22" s="194"/>
      <c r="P22" s="195"/>
      <c r="Q22" s="195"/>
      <c r="R22" s="195"/>
    </row>
    <row r="23" spans="1:18" ht="15.75" thickBot="1" x14ac:dyDescent="0.3">
      <c r="B23" s="197" t="s">
        <v>96</v>
      </c>
      <c r="C23" s="198">
        <f>SUM(C21:C22)</f>
        <v>27616664.031702556</v>
      </c>
      <c r="D23" s="198">
        <f>SUM(D21:D22)</f>
        <v>8164096.0212916974</v>
      </c>
      <c r="E23" s="198">
        <f>SUM(E21:E22)</f>
        <v>35780760.052994251</v>
      </c>
      <c r="F23" s="192"/>
      <c r="G23" s="192"/>
      <c r="H23" s="192"/>
      <c r="O23" s="194"/>
      <c r="P23" s="195"/>
      <c r="Q23" s="195"/>
      <c r="R23" s="195"/>
    </row>
    <row r="24" spans="1:18" ht="15.75" thickTop="1" x14ac:dyDescent="0.25">
      <c r="C24" s="170"/>
      <c r="E24" s="170"/>
      <c r="O24" s="194"/>
      <c r="P24" s="195"/>
      <c r="Q24" s="195"/>
      <c r="R24" s="195"/>
    </row>
    <row r="25" spans="1:18" x14ac:dyDescent="0.25">
      <c r="C25" s="170"/>
      <c r="E25" s="170"/>
      <c r="O25" s="194"/>
      <c r="P25" s="195"/>
      <c r="Q25" s="195"/>
      <c r="R25" s="195"/>
    </row>
    <row r="26" spans="1:18" x14ac:dyDescent="0.25">
      <c r="C26" s="170"/>
      <c r="E26" s="170"/>
      <c r="O26" s="194"/>
      <c r="P26" s="195"/>
      <c r="Q26" s="195"/>
      <c r="R26" s="195"/>
    </row>
    <row r="27" spans="1:18" x14ac:dyDescent="0.25">
      <c r="C27" s="170"/>
      <c r="E27" s="170"/>
      <c r="I27" s="199"/>
      <c r="J27" s="199"/>
      <c r="O27" s="194"/>
      <c r="P27" s="195"/>
      <c r="Q27" s="195"/>
      <c r="R27" s="195"/>
    </row>
    <row r="28" spans="1:18" x14ac:dyDescent="0.25">
      <c r="C28" s="170"/>
      <c r="E28" s="170"/>
      <c r="I28" s="199"/>
      <c r="J28" s="174"/>
      <c r="K28" s="174"/>
      <c r="L28" s="199"/>
      <c r="M28" s="199"/>
      <c r="O28" s="194"/>
      <c r="P28" s="195"/>
      <c r="Q28" s="195"/>
      <c r="R28" s="195"/>
    </row>
    <row r="30" spans="1:18" ht="6.75" customHeight="1" x14ac:dyDescent="0.25">
      <c r="A30" s="200"/>
      <c r="B30" s="200"/>
      <c r="C30" s="200"/>
      <c r="D30" s="200"/>
      <c r="E30" s="200"/>
      <c r="F30" s="200"/>
      <c r="G30" s="200"/>
      <c r="H30" s="200"/>
      <c r="I30" s="200"/>
      <c r="J30" s="200"/>
      <c r="K30" s="200"/>
      <c r="L30" s="200"/>
      <c r="M30" s="200"/>
      <c r="N30" s="200"/>
      <c r="O30" s="200"/>
      <c r="P30" s="200"/>
      <c r="Q30" s="200"/>
      <c r="R30" s="200"/>
    </row>
    <row r="31" spans="1:18" x14ac:dyDescent="0.25">
      <c r="O31" s="201"/>
    </row>
    <row r="32" spans="1:18" ht="15.75" thickBot="1" x14ac:dyDescent="0.3">
      <c r="B32" s="268" t="s">
        <v>97</v>
      </c>
      <c r="C32" s="268"/>
      <c r="D32" s="268"/>
      <c r="E32" s="268"/>
      <c r="F32" s="268"/>
      <c r="G32" s="268"/>
      <c r="H32" s="268"/>
      <c r="I32" s="268"/>
      <c r="J32" s="268"/>
      <c r="K32" s="268"/>
      <c r="L32" s="268"/>
      <c r="M32" s="268"/>
      <c r="N32" s="268"/>
    </row>
    <row r="33" spans="1:28" ht="45.75" thickBot="1" x14ac:dyDescent="0.3">
      <c r="A33" s="202"/>
      <c r="B33" s="203"/>
      <c r="C33" s="204" t="s">
        <v>94</v>
      </c>
      <c r="D33" s="204" t="s">
        <v>95</v>
      </c>
      <c r="E33" s="204" t="s">
        <v>98</v>
      </c>
      <c r="F33" s="205" t="s">
        <v>99</v>
      </c>
      <c r="G33" s="205" t="s">
        <v>100</v>
      </c>
      <c r="H33" s="205" t="s">
        <v>101</v>
      </c>
      <c r="I33" s="204" t="s">
        <v>102</v>
      </c>
      <c r="J33" s="204" t="s">
        <v>103</v>
      </c>
      <c r="K33" s="204" t="s">
        <v>104</v>
      </c>
      <c r="L33" s="204" t="s">
        <v>105</v>
      </c>
      <c r="M33" s="204" t="s">
        <v>106</v>
      </c>
      <c r="N33" s="204" t="s">
        <v>107</v>
      </c>
      <c r="O33" s="206"/>
      <c r="P33" s="201"/>
      <c r="Q33" s="201"/>
      <c r="R33" s="201"/>
      <c r="S33" s="201"/>
      <c r="T33" s="201"/>
      <c r="U33" s="201"/>
      <c r="V33" s="201"/>
      <c r="W33" s="201"/>
      <c r="X33" s="201"/>
      <c r="Y33" s="201"/>
    </row>
    <row r="34" spans="1:28" x14ac:dyDescent="0.25">
      <c r="A34" s="202"/>
      <c r="B34" s="207" t="s">
        <v>108</v>
      </c>
      <c r="C34" s="208">
        <f>E21</f>
        <v>5565572.5675896592</v>
      </c>
      <c r="D34" s="208">
        <f>E22</f>
        <v>30215187.485404596</v>
      </c>
      <c r="E34" s="208">
        <f>E23</f>
        <v>35780760.052994251</v>
      </c>
      <c r="F34" s="209">
        <f>E34-G34</f>
        <v>27616664.031702552</v>
      </c>
      <c r="G34" s="209">
        <f>E34*0.22817</f>
        <v>8164096.0212916983</v>
      </c>
      <c r="H34" s="209">
        <f>SUM(F34:G34)-E34</f>
        <v>0</v>
      </c>
      <c r="I34" s="208"/>
      <c r="J34" s="208"/>
      <c r="K34" s="208"/>
      <c r="L34" s="208"/>
      <c r="M34" s="208"/>
      <c r="N34" s="208"/>
      <c r="O34" s="208"/>
      <c r="P34" s="210"/>
      <c r="Q34" s="211"/>
      <c r="R34" s="212"/>
      <c r="S34" s="210"/>
      <c r="T34" s="211"/>
      <c r="U34" s="212"/>
      <c r="V34" s="210"/>
      <c r="W34" s="212"/>
      <c r="Z34" s="174"/>
    </row>
    <row r="35" spans="1:28" x14ac:dyDescent="0.25">
      <c r="B35" s="213">
        <v>43221</v>
      </c>
      <c r="C35" s="174">
        <f>C34+I35</f>
        <v>5544490.8535192218</v>
      </c>
      <c r="D35" s="174">
        <f>D34+J35</f>
        <v>30113666.432113923</v>
      </c>
      <c r="E35" s="174">
        <f>C35+D35</f>
        <v>35658157.285633147</v>
      </c>
      <c r="F35" s="209">
        <f>E35-G35</f>
        <v>27522035.53777023</v>
      </c>
      <c r="G35" s="209">
        <f>E35*0.22817</f>
        <v>8136121.7478629155</v>
      </c>
      <c r="H35" s="209">
        <f t="shared" ref="H35:H98" si="0">SUM(F35:G35)-E35</f>
        <v>0</v>
      </c>
      <c r="I35" s="174">
        <f>-$F$18</f>
        <v>-21081.714070437138</v>
      </c>
      <c r="J35" s="174">
        <f>L35-I35</f>
        <v>-101521.05329067397</v>
      </c>
      <c r="K35" s="213"/>
      <c r="L35" s="174">
        <f>-F7</f>
        <v>-122602.76736111111</v>
      </c>
      <c r="M35" s="174">
        <f>M34+L35</f>
        <v>-122602.76736111111</v>
      </c>
      <c r="N35" s="174">
        <f>E35-M35</f>
        <v>35780760.052994259</v>
      </c>
      <c r="O35" s="174"/>
      <c r="P35" s="174"/>
      <c r="R35" s="174"/>
      <c r="S35" s="174"/>
      <c r="U35" s="174"/>
      <c r="V35" s="174"/>
      <c r="W35" s="174"/>
      <c r="X35" s="174"/>
      <c r="Y35" s="174"/>
    </row>
    <row r="36" spans="1:28" x14ac:dyDescent="0.25">
      <c r="B36" s="213">
        <v>43252</v>
      </c>
      <c r="C36" s="174">
        <f t="shared" ref="C36:D51" si="1">C35+I36</f>
        <v>5523409.1394487843</v>
      </c>
      <c r="D36" s="174">
        <f t="shared" si="1"/>
        <v>30012145.378823251</v>
      </c>
      <c r="E36" s="174">
        <f t="shared" ref="E36:E99" si="2">C36+D36</f>
        <v>35535554.518272035</v>
      </c>
      <c r="F36" s="209">
        <f t="shared" ref="F36:F99" si="3">E36-G36</f>
        <v>27427407.043837905</v>
      </c>
      <c r="G36" s="209">
        <f t="shared" ref="G36:G99" si="4">E36*0.22817</f>
        <v>8108147.4744341308</v>
      </c>
      <c r="H36" s="209">
        <f t="shared" si="0"/>
        <v>0</v>
      </c>
      <c r="I36" s="174">
        <f t="shared" ref="I36:I99" si="5">-$F$18</f>
        <v>-21081.714070437138</v>
      </c>
      <c r="J36" s="174">
        <f>$J$35</f>
        <v>-101521.05329067397</v>
      </c>
      <c r="K36" s="213"/>
      <c r="L36" s="174">
        <f>I36+J36+K36</f>
        <v>-122602.76736111111</v>
      </c>
      <c r="M36" s="174">
        <f t="shared" ref="M36:M99" si="6">M35+L36</f>
        <v>-245205.53472222222</v>
      </c>
      <c r="N36" s="174">
        <f t="shared" ref="N36:N99" si="7">E36-M36</f>
        <v>35780760.052994259</v>
      </c>
      <c r="O36" s="174"/>
      <c r="P36" s="174"/>
      <c r="R36" s="174"/>
      <c r="S36" s="174"/>
      <c r="U36" s="174"/>
      <c r="V36" s="174"/>
      <c r="W36" s="174"/>
      <c r="X36" s="174"/>
      <c r="Y36" s="174"/>
    </row>
    <row r="37" spans="1:28" x14ac:dyDescent="0.25">
      <c r="B37" s="213">
        <v>43282</v>
      </c>
      <c r="C37" s="174">
        <f t="shared" si="1"/>
        <v>5502327.4253783468</v>
      </c>
      <c r="D37" s="174">
        <f t="shared" si="1"/>
        <v>29910624.325532578</v>
      </c>
      <c r="E37" s="174">
        <f t="shared" si="2"/>
        <v>35412951.750910923</v>
      </c>
      <c r="F37" s="209">
        <f t="shared" si="3"/>
        <v>27332778.549905576</v>
      </c>
      <c r="G37" s="209">
        <f t="shared" si="4"/>
        <v>8080173.2010053461</v>
      </c>
      <c r="H37" s="209">
        <f t="shared" si="0"/>
        <v>0</v>
      </c>
      <c r="I37" s="174">
        <f t="shared" si="5"/>
        <v>-21081.714070437138</v>
      </c>
      <c r="J37" s="174">
        <f t="shared" ref="J37:J45" si="8">$J$35</f>
        <v>-101521.05329067397</v>
      </c>
      <c r="K37" s="213"/>
      <c r="L37" s="174">
        <f t="shared" ref="L37:L45" si="9">I37+J37+K37</f>
        <v>-122602.76736111111</v>
      </c>
      <c r="M37" s="174">
        <f t="shared" si="6"/>
        <v>-367808.30208333331</v>
      </c>
      <c r="N37" s="174">
        <f t="shared" si="7"/>
        <v>35780760.052994259</v>
      </c>
      <c r="O37" s="174"/>
      <c r="P37" s="174"/>
      <c r="R37" s="174"/>
      <c r="S37" s="174"/>
      <c r="U37" s="174"/>
      <c r="V37" s="174"/>
      <c r="W37" s="174"/>
      <c r="X37" s="174"/>
      <c r="Y37" s="174"/>
    </row>
    <row r="38" spans="1:28" x14ac:dyDescent="0.25">
      <c r="B38" s="213">
        <v>43313</v>
      </c>
      <c r="C38" s="174">
        <f t="shared" si="1"/>
        <v>5481245.7113079093</v>
      </c>
      <c r="D38" s="174">
        <f t="shared" si="1"/>
        <v>29809103.272241905</v>
      </c>
      <c r="E38" s="174">
        <f t="shared" si="2"/>
        <v>35290348.983549818</v>
      </c>
      <c r="F38" s="209">
        <f t="shared" si="3"/>
        <v>27238150.055973254</v>
      </c>
      <c r="G38" s="209">
        <f t="shared" si="4"/>
        <v>8052198.9275765624</v>
      </c>
      <c r="H38" s="209">
        <f t="shared" si="0"/>
        <v>0</v>
      </c>
      <c r="I38" s="174">
        <f t="shared" si="5"/>
        <v>-21081.714070437138</v>
      </c>
      <c r="J38" s="174">
        <f t="shared" si="8"/>
        <v>-101521.05329067397</v>
      </c>
      <c r="K38" s="213"/>
      <c r="L38" s="174">
        <f t="shared" si="9"/>
        <v>-122602.76736111111</v>
      </c>
      <c r="M38" s="174">
        <f t="shared" si="6"/>
        <v>-490411.06944444444</v>
      </c>
      <c r="N38" s="174">
        <f t="shared" si="7"/>
        <v>35780760.052994266</v>
      </c>
      <c r="O38" s="174"/>
      <c r="P38" s="174"/>
      <c r="R38" s="174"/>
      <c r="S38" s="174"/>
      <c r="U38" s="174"/>
      <c r="V38" s="174"/>
      <c r="W38" s="174"/>
      <c r="X38" s="174"/>
      <c r="Y38" s="174"/>
    </row>
    <row r="39" spans="1:28" x14ac:dyDescent="0.25">
      <c r="B39" s="213">
        <v>43344</v>
      </c>
      <c r="C39" s="174">
        <f t="shared" si="1"/>
        <v>5460163.9972374719</v>
      </c>
      <c r="D39" s="174">
        <f t="shared" si="1"/>
        <v>29707582.218951233</v>
      </c>
      <c r="E39" s="174">
        <f t="shared" si="2"/>
        <v>35167746.216188706</v>
      </c>
      <c r="F39" s="209">
        <f t="shared" si="3"/>
        <v>27143521.562040929</v>
      </c>
      <c r="G39" s="209">
        <f t="shared" si="4"/>
        <v>8024224.6541477777</v>
      </c>
      <c r="H39" s="209">
        <f t="shared" si="0"/>
        <v>0</v>
      </c>
      <c r="I39" s="174">
        <f t="shared" si="5"/>
        <v>-21081.714070437138</v>
      </c>
      <c r="J39" s="174">
        <f t="shared" si="8"/>
        <v>-101521.05329067397</v>
      </c>
      <c r="K39" s="213"/>
      <c r="L39" s="174">
        <f t="shared" si="9"/>
        <v>-122602.76736111111</v>
      </c>
      <c r="M39" s="174">
        <f t="shared" si="6"/>
        <v>-613013.8368055555</v>
      </c>
      <c r="N39" s="174">
        <f t="shared" si="7"/>
        <v>35780760.052994259</v>
      </c>
      <c r="O39" s="174"/>
      <c r="P39" s="174"/>
      <c r="R39" s="174"/>
      <c r="S39" s="174"/>
      <c r="U39" s="174"/>
      <c r="V39" s="174"/>
      <c r="W39" s="174"/>
      <c r="X39" s="174"/>
      <c r="Y39" s="174"/>
      <c r="Z39" s="174"/>
    </row>
    <row r="40" spans="1:28" x14ac:dyDescent="0.25">
      <c r="B40" s="213">
        <v>43374</v>
      </c>
      <c r="C40" s="174">
        <f t="shared" si="1"/>
        <v>5439082.2831670344</v>
      </c>
      <c r="D40" s="174">
        <f t="shared" si="1"/>
        <v>29606061.16566056</v>
      </c>
      <c r="E40" s="174">
        <f t="shared" si="2"/>
        <v>35045143.448827595</v>
      </c>
      <c r="F40" s="209">
        <f t="shared" si="3"/>
        <v>27048893.068108603</v>
      </c>
      <c r="G40" s="209">
        <f t="shared" si="4"/>
        <v>7996250.380718993</v>
      </c>
      <c r="H40" s="209">
        <f t="shared" si="0"/>
        <v>0</v>
      </c>
      <c r="I40" s="174">
        <f t="shared" si="5"/>
        <v>-21081.714070437138</v>
      </c>
      <c r="J40" s="174">
        <f t="shared" si="8"/>
        <v>-101521.05329067397</v>
      </c>
      <c r="K40" s="213"/>
      <c r="L40" s="174">
        <f t="shared" si="9"/>
        <v>-122602.76736111111</v>
      </c>
      <c r="M40" s="174">
        <f t="shared" si="6"/>
        <v>-735616.60416666663</v>
      </c>
      <c r="N40" s="174">
        <f t="shared" si="7"/>
        <v>35780760.052994259</v>
      </c>
      <c r="O40" s="174"/>
      <c r="P40" s="174"/>
      <c r="R40" s="174"/>
      <c r="S40" s="174"/>
      <c r="U40" s="174"/>
      <c r="V40" s="174"/>
      <c r="W40" s="174"/>
      <c r="X40" s="174"/>
      <c r="Y40" s="174"/>
    </row>
    <row r="41" spans="1:28" x14ac:dyDescent="0.25">
      <c r="B41" s="213">
        <v>43405</v>
      </c>
      <c r="C41" s="174">
        <f t="shared" si="1"/>
        <v>5418000.5690965969</v>
      </c>
      <c r="D41" s="174">
        <f t="shared" si="1"/>
        <v>29504540.112369888</v>
      </c>
      <c r="E41" s="174">
        <f t="shared" si="2"/>
        <v>34922540.681466483</v>
      </c>
      <c r="F41" s="209">
        <f t="shared" si="3"/>
        <v>26954264.574176274</v>
      </c>
      <c r="G41" s="209">
        <f t="shared" si="4"/>
        <v>7968276.1072902074</v>
      </c>
      <c r="H41" s="209">
        <f t="shared" si="0"/>
        <v>0</v>
      </c>
      <c r="I41" s="174">
        <f t="shared" si="5"/>
        <v>-21081.714070437138</v>
      </c>
      <c r="J41" s="174">
        <f t="shared" si="8"/>
        <v>-101521.05329067397</v>
      </c>
      <c r="K41" s="213"/>
      <c r="L41" s="174">
        <f t="shared" si="9"/>
        <v>-122602.76736111111</v>
      </c>
      <c r="M41" s="174">
        <f t="shared" si="6"/>
        <v>-858219.37152777775</v>
      </c>
      <c r="N41" s="174">
        <f t="shared" si="7"/>
        <v>35780760.052994259</v>
      </c>
      <c r="O41" s="174"/>
      <c r="P41" s="174"/>
      <c r="R41" s="174"/>
      <c r="S41" s="174"/>
      <c r="U41" s="174"/>
      <c r="V41" s="174"/>
      <c r="W41" s="174"/>
      <c r="X41" s="174"/>
      <c r="Y41" s="174"/>
    </row>
    <row r="42" spans="1:28" x14ac:dyDescent="0.25">
      <c r="B42" s="213">
        <v>43435</v>
      </c>
      <c r="C42" s="174">
        <f t="shared" si="1"/>
        <v>5396918.8550261594</v>
      </c>
      <c r="D42" s="174">
        <f t="shared" si="1"/>
        <v>29403019.059079215</v>
      </c>
      <c r="E42" s="174">
        <f t="shared" si="2"/>
        <v>34799937.914105371</v>
      </c>
      <c r="F42" s="209">
        <f t="shared" si="3"/>
        <v>26859636.080243949</v>
      </c>
      <c r="G42" s="209">
        <f t="shared" si="4"/>
        <v>7940301.8338614227</v>
      </c>
      <c r="H42" s="209">
        <f t="shared" si="0"/>
        <v>0</v>
      </c>
      <c r="I42" s="174">
        <f t="shared" si="5"/>
        <v>-21081.714070437138</v>
      </c>
      <c r="J42" s="174">
        <f t="shared" si="8"/>
        <v>-101521.05329067397</v>
      </c>
      <c r="K42" s="213"/>
      <c r="L42" s="174">
        <f t="shared" si="9"/>
        <v>-122602.76736111111</v>
      </c>
      <c r="M42" s="174">
        <f t="shared" si="6"/>
        <v>-980822.13888888888</v>
      </c>
      <c r="N42" s="174">
        <f t="shared" si="7"/>
        <v>35780760.052994259</v>
      </c>
      <c r="O42" s="174"/>
      <c r="P42" s="174"/>
      <c r="R42" s="174"/>
      <c r="S42" s="174"/>
      <c r="U42" s="174"/>
      <c r="V42" s="174"/>
      <c r="W42" s="174"/>
      <c r="X42" s="174"/>
      <c r="Y42" s="174"/>
    </row>
    <row r="43" spans="1:28" x14ac:dyDescent="0.25">
      <c r="B43" s="213">
        <v>43466</v>
      </c>
      <c r="C43" s="174">
        <f t="shared" si="1"/>
        <v>5375837.140955722</v>
      </c>
      <c r="D43" s="174">
        <f t="shared" si="1"/>
        <v>29301498.005788542</v>
      </c>
      <c r="E43" s="174">
        <f t="shared" si="2"/>
        <v>34677335.146744266</v>
      </c>
      <c r="F43" s="209">
        <f t="shared" si="3"/>
        <v>26765007.586311627</v>
      </c>
      <c r="G43" s="209">
        <f t="shared" si="4"/>
        <v>7912327.5604326399</v>
      </c>
      <c r="H43" s="209">
        <f t="shared" si="0"/>
        <v>0</v>
      </c>
      <c r="I43" s="174">
        <f t="shared" si="5"/>
        <v>-21081.714070437138</v>
      </c>
      <c r="J43" s="174">
        <f t="shared" si="8"/>
        <v>-101521.05329067397</v>
      </c>
      <c r="K43" s="213"/>
      <c r="L43" s="174">
        <f t="shared" si="9"/>
        <v>-122602.76736111111</v>
      </c>
      <c r="M43" s="174">
        <f t="shared" si="6"/>
        <v>-1103424.90625</v>
      </c>
      <c r="N43" s="174">
        <f t="shared" si="7"/>
        <v>35780760.052994266</v>
      </c>
      <c r="O43" s="174"/>
      <c r="P43" s="174"/>
      <c r="R43" s="174"/>
      <c r="S43" s="174"/>
      <c r="U43" s="174"/>
      <c r="V43" s="174"/>
      <c r="W43" s="174"/>
      <c r="X43" s="174"/>
      <c r="Y43" s="174"/>
    </row>
    <row r="44" spans="1:28" x14ac:dyDescent="0.25">
      <c r="B44" s="213">
        <v>43497</v>
      </c>
      <c r="C44" s="174">
        <f t="shared" si="1"/>
        <v>5354755.4268852845</v>
      </c>
      <c r="D44" s="174">
        <f t="shared" si="1"/>
        <v>29199976.95249787</v>
      </c>
      <c r="E44" s="174">
        <f t="shared" si="2"/>
        <v>34554732.379383154</v>
      </c>
      <c r="F44" s="209">
        <f t="shared" si="3"/>
        <v>26670379.092379302</v>
      </c>
      <c r="G44" s="209">
        <f t="shared" si="4"/>
        <v>7884353.2870038543</v>
      </c>
      <c r="H44" s="209">
        <f t="shared" si="0"/>
        <v>0</v>
      </c>
      <c r="I44" s="174">
        <f t="shared" si="5"/>
        <v>-21081.714070437138</v>
      </c>
      <c r="J44" s="174">
        <f t="shared" si="8"/>
        <v>-101521.05329067397</v>
      </c>
      <c r="K44" s="213"/>
      <c r="L44" s="174">
        <f t="shared" si="9"/>
        <v>-122602.76736111111</v>
      </c>
      <c r="M44" s="174">
        <f t="shared" si="6"/>
        <v>-1226027.673611111</v>
      </c>
      <c r="N44" s="174">
        <f t="shared" si="7"/>
        <v>35780760.052994266</v>
      </c>
      <c r="O44" s="174"/>
      <c r="P44" s="174"/>
      <c r="R44" s="174"/>
      <c r="S44" s="174"/>
      <c r="U44" s="174"/>
      <c r="V44" s="174"/>
      <c r="W44" s="174"/>
      <c r="X44" s="174"/>
      <c r="Y44" s="174"/>
      <c r="Z44" s="170"/>
      <c r="AA44" s="170"/>
    </row>
    <row r="45" spans="1:28" x14ac:dyDescent="0.25">
      <c r="B45" s="213">
        <v>43525</v>
      </c>
      <c r="C45" s="174">
        <f t="shared" si="1"/>
        <v>5333673.712814847</v>
      </c>
      <c r="D45" s="174">
        <f t="shared" si="1"/>
        <v>29098455.899207197</v>
      </c>
      <c r="E45" s="174">
        <f t="shared" si="2"/>
        <v>34432129.612022042</v>
      </c>
      <c r="F45" s="209">
        <f t="shared" si="3"/>
        <v>26575750.598446973</v>
      </c>
      <c r="G45" s="209">
        <f t="shared" si="4"/>
        <v>7856379.0135750696</v>
      </c>
      <c r="H45" s="209">
        <f t="shared" si="0"/>
        <v>0</v>
      </c>
      <c r="I45" s="174">
        <f t="shared" si="5"/>
        <v>-21081.714070437138</v>
      </c>
      <c r="J45" s="174">
        <f t="shared" si="8"/>
        <v>-101521.05329067397</v>
      </c>
      <c r="K45" s="213"/>
      <c r="L45" s="174">
        <f t="shared" si="9"/>
        <v>-122602.76736111111</v>
      </c>
      <c r="M45" s="174">
        <f t="shared" si="6"/>
        <v>-1348630.440972222</v>
      </c>
      <c r="N45" s="174">
        <f t="shared" si="7"/>
        <v>35780760.052994266</v>
      </c>
      <c r="O45" s="174"/>
      <c r="P45" s="174"/>
      <c r="R45" s="174"/>
      <c r="S45" s="174"/>
      <c r="U45" s="174"/>
      <c r="V45" s="174"/>
      <c r="W45" s="174"/>
      <c r="X45" s="174"/>
      <c r="Y45" s="174"/>
      <c r="Z45" s="174"/>
      <c r="AA45" s="174"/>
    </row>
    <row r="46" spans="1:28" s="214" customFormat="1" x14ac:dyDescent="0.25">
      <c r="B46" s="215">
        <v>43556</v>
      </c>
      <c r="C46" s="216">
        <f t="shared" si="1"/>
        <v>5312591.9987444095</v>
      </c>
      <c r="D46" s="216">
        <f t="shared" si="1"/>
        <v>28997557.101930004</v>
      </c>
      <c r="E46" s="216">
        <f t="shared" si="2"/>
        <v>34310149.100674413</v>
      </c>
      <c r="F46" s="209">
        <f t="shared" si="3"/>
        <v>26481602.38037353</v>
      </c>
      <c r="G46" s="209">
        <f t="shared" si="4"/>
        <v>7828546.7203008812</v>
      </c>
      <c r="H46" s="209">
        <f t="shared" si="0"/>
        <v>0</v>
      </c>
      <c r="I46" s="216">
        <f t="shared" si="5"/>
        <v>-21081.714070437138</v>
      </c>
      <c r="J46" s="216">
        <f>L46-I46</f>
        <v>-100898.7972771927</v>
      </c>
      <c r="K46" s="215"/>
      <c r="L46" s="216">
        <f>-M7</f>
        <v>-121980.51134762984</v>
      </c>
      <c r="M46" s="216">
        <f t="shared" si="6"/>
        <v>-1470610.9523198518</v>
      </c>
      <c r="N46" s="216">
        <f t="shared" si="7"/>
        <v>35780760.052994266</v>
      </c>
      <c r="O46" s="214" t="s">
        <v>109</v>
      </c>
      <c r="P46" s="174"/>
      <c r="Q46" s="199"/>
      <c r="R46" s="174"/>
      <c r="S46" s="174"/>
      <c r="T46" s="174"/>
      <c r="U46" s="174"/>
      <c r="V46" s="174"/>
      <c r="W46" s="174"/>
      <c r="X46" s="174"/>
      <c r="Y46" s="174"/>
      <c r="Z46" s="166"/>
      <c r="AA46" s="166"/>
      <c r="AB46" s="166"/>
    </row>
    <row r="47" spans="1:28" x14ac:dyDescent="0.25">
      <c r="B47" s="213">
        <v>43586</v>
      </c>
      <c r="C47" s="174">
        <f t="shared" si="1"/>
        <v>5291510.2846739721</v>
      </c>
      <c r="D47" s="174">
        <f t="shared" si="1"/>
        <v>28896658.30465281</v>
      </c>
      <c r="E47" s="174">
        <f t="shared" si="2"/>
        <v>34188168.589326784</v>
      </c>
      <c r="F47" s="209">
        <f t="shared" si="3"/>
        <v>26387454.162300091</v>
      </c>
      <c r="G47" s="209">
        <f t="shared" si="4"/>
        <v>7800714.4270266928</v>
      </c>
      <c r="H47" s="209">
        <f t="shared" si="0"/>
        <v>0</v>
      </c>
      <c r="I47" s="174">
        <f t="shared" si="5"/>
        <v>-21081.714070437138</v>
      </c>
      <c r="J47" s="174">
        <f>$J$46</f>
        <v>-100898.7972771927</v>
      </c>
      <c r="K47" s="213"/>
      <c r="L47" s="174">
        <f>I47+J47+K47</f>
        <v>-121980.51134762984</v>
      </c>
      <c r="M47" s="174">
        <f t="shared" si="6"/>
        <v>-1592591.4636674817</v>
      </c>
      <c r="N47" s="174">
        <f t="shared" si="7"/>
        <v>35780760.052994266</v>
      </c>
      <c r="O47" s="213"/>
      <c r="P47" s="174"/>
      <c r="R47" s="174"/>
      <c r="S47" s="174"/>
      <c r="U47" s="174"/>
      <c r="V47" s="174"/>
      <c r="W47" s="174"/>
      <c r="X47" s="174"/>
      <c r="Y47" s="174"/>
    </row>
    <row r="48" spans="1:28" x14ac:dyDescent="0.25">
      <c r="B48" s="213">
        <v>43617</v>
      </c>
      <c r="C48" s="174">
        <f t="shared" si="1"/>
        <v>5270428.5706035346</v>
      </c>
      <c r="D48" s="174">
        <f t="shared" si="1"/>
        <v>28795759.507375617</v>
      </c>
      <c r="E48" s="174">
        <f t="shared" si="2"/>
        <v>34066188.077979147</v>
      </c>
      <c r="F48" s="209">
        <f t="shared" si="3"/>
        <v>26293305.944226645</v>
      </c>
      <c r="G48" s="209">
        <f t="shared" si="4"/>
        <v>7772882.1337525025</v>
      </c>
      <c r="H48" s="209">
        <f t="shared" si="0"/>
        <v>0</v>
      </c>
      <c r="I48" s="174">
        <f t="shared" si="5"/>
        <v>-21081.714070437138</v>
      </c>
      <c r="J48" s="174">
        <f t="shared" ref="J48:J78" si="10">$J$46</f>
        <v>-100898.7972771927</v>
      </c>
      <c r="K48" s="213"/>
      <c r="L48" s="174">
        <f t="shared" ref="L48:L111" si="11">I48+J48+K48</f>
        <v>-121980.51134762984</v>
      </c>
      <c r="M48" s="174">
        <f t="shared" si="6"/>
        <v>-1714571.9750151115</v>
      </c>
      <c r="N48" s="174">
        <f t="shared" si="7"/>
        <v>35780760.052994259</v>
      </c>
      <c r="O48" s="213"/>
      <c r="P48" s="174"/>
      <c r="R48" s="174"/>
      <c r="S48" s="174"/>
      <c r="U48" s="174"/>
      <c r="V48" s="174"/>
      <c r="W48" s="174"/>
      <c r="X48" s="174"/>
      <c r="Y48" s="174"/>
    </row>
    <row r="49" spans="2:28" x14ac:dyDescent="0.25">
      <c r="B49" s="213">
        <v>43647</v>
      </c>
      <c r="C49" s="174">
        <f t="shared" si="1"/>
        <v>5249346.8565330971</v>
      </c>
      <c r="D49" s="174">
        <f t="shared" si="1"/>
        <v>28694860.710098423</v>
      </c>
      <c r="E49" s="174">
        <f t="shared" si="2"/>
        <v>33944207.566631518</v>
      </c>
      <c r="F49" s="209">
        <f t="shared" si="3"/>
        <v>26199157.726153202</v>
      </c>
      <c r="G49" s="209">
        <f t="shared" si="4"/>
        <v>7745049.8404783141</v>
      </c>
      <c r="H49" s="209">
        <f t="shared" si="0"/>
        <v>0</v>
      </c>
      <c r="I49" s="174">
        <f t="shared" si="5"/>
        <v>-21081.714070437138</v>
      </c>
      <c r="J49" s="174">
        <f t="shared" si="10"/>
        <v>-100898.7972771927</v>
      </c>
      <c r="K49" s="213"/>
      <c r="L49" s="174">
        <f t="shared" si="11"/>
        <v>-121980.51134762984</v>
      </c>
      <c r="M49" s="174">
        <f t="shared" si="6"/>
        <v>-1836552.4863627413</v>
      </c>
      <c r="N49" s="174">
        <f t="shared" si="7"/>
        <v>35780760.052994259</v>
      </c>
      <c r="O49" s="213"/>
      <c r="P49" s="174"/>
      <c r="R49" s="174"/>
      <c r="S49" s="174"/>
      <c r="U49" s="174"/>
      <c r="V49" s="174"/>
      <c r="W49" s="174"/>
      <c r="X49" s="174"/>
      <c r="Y49" s="174"/>
    </row>
    <row r="50" spans="2:28" x14ac:dyDescent="0.25">
      <c r="B50" s="213">
        <v>43678</v>
      </c>
      <c r="C50" s="174">
        <f t="shared" si="1"/>
        <v>5228265.1424626596</v>
      </c>
      <c r="D50" s="174">
        <f t="shared" si="1"/>
        <v>28593961.91282123</v>
      </c>
      <c r="E50" s="174">
        <f t="shared" si="2"/>
        <v>33822227.055283889</v>
      </c>
      <c r="F50" s="209">
        <f t="shared" si="3"/>
        <v>26105009.508079764</v>
      </c>
      <c r="G50" s="209">
        <f t="shared" si="4"/>
        <v>7717217.5472041257</v>
      </c>
      <c r="H50" s="209">
        <f t="shared" si="0"/>
        <v>0</v>
      </c>
      <c r="I50" s="174">
        <f t="shared" si="5"/>
        <v>-21081.714070437138</v>
      </c>
      <c r="J50" s="174">
        <f t="shared" si="10"/>
        <v>-100898.7972771927</v>
      </c>
      <c r="K50" s="213"/>
      <c r="L50" s="174">
        <f t="shared" si="11"/>
        <v>-121980.51134762984</v>
      </c>
      <c r="M50" s="174">
        <f t="shared" si="6"/>
        <v>-1958532.9977103712</v>
      </c>
      <c r="N50" s="174">
        <f t="shared" si="7"/>
        <v>35780760.052994259</v>
      </c>
      <c r="O50" s="213"/>
      <c r="P50" s="174"/>
      <c r="R50" s="174"/>
      <c r="S50" s="174"/>
      <c r="U50" s="174"/>
      <c r="V50" s="174"/>
      <c r="W50" s="174"/>
      <c r="X50" s="174"/>
      <c r="Y50" s="174"/>
    </row>
    <row r="51" spans="2:28" x14ac:dyDescent="0.25">
      <c r="B51" s="213">
        <v>43709</v>
      </c>
      <c r="C51" s="174">
        <f t="shared" si="1"/>
        <v>5207183.4283922222</v>
      </c>
      <c r="D51" s="174">
        <f t="shared" si="1"/>
        <v>28493063.115544036</v>
      </c>
      <c r="E51" s="174">
        <f t="shared" si="2"/>
        <v>33700246.54393626</v>
      </c>
      <c r="F51" s="209">
        <f t="shared" si="3"/>
        <v>26010861.290006325</v>
      </c>
      <c r="G51" s="209">
        <f t="shared" si="4"/>
        <v>7689385.2539299373</v>
      </c>
      <c r="H51" s="209">
        <f t="shared" si="0"/>
        <v>0</v>
      </c>
      <c r="I51" s="174">
        <f t="shared" si="5"/>
        <v>-21081.714070437138</v>
      </c>
      <c r="J51" s="174">
        <f t="shared" si="10"/>
        <v>-100898.7972771927</v>
      </c>
      <c r="K51" s="213"/>
      <c r="L51" s="174">
        <f t="shared" si="11"/>
        <v>-121980.51134762984</v>
      </c>
      <c r="M51" s="174">
        <f t="shared" si="6"/>
        <v>-2080513.509058001</v>
      </c>
      <c r="N51" s="174">
        <f t="shared" si="7"/>
        <v>35780760.052994259</v>
      </c>
      <c r="O51" s="213"/>
      <c r="P51" s="174"/>
      <c r="R51" s="174"/>
      <c r="S51" s="174"/>
      <c r="U51" s="174"/>
      <c r="V51" s="174"/>
      <c r="W51" s="174"/>
      <c r="X51" s="174"/>
      <c r="Y51" s="174"/>
      <c r="Z51" s="174"/>
    </row>
    <row r="52" spans="2:28" x14ac:dyDescent="0.25">
      <c r="B52" s="213">
        <v>43739</v>
      </c>
      <c r="C52" s="174">
        <f t="shared" ref="C52:D67" si="12">C51+I52</f>
        <v>5186101.7143217847</v>
      </c>
      <c r="D52" s="174">
        <f t="shared" si="12"/>
        <v>28392164.318266843</v>
      </c>
      <c r="E52" s="174">
        <f t="shared" si="2"/>
        <v>33578266.032588631</v>
      </c>
      <c r="F52" s="209">
        <f t="shared" si="3"/>
        <v>25916713.071932882</v>
      </c>
      <c r="G52" s="209">
        <f t="shared" si="4"/>
        <v>7661552.9606557479</v>
      </c>
      <c r="H52" s="209">
        <f t="shared" si="0"/>
        <v>0</v>
      </c>
      <c r="I52" s="174">
        <f t="shared" si="5"/>
        <v>-21081.714070437138</v>
      </c>
      <c r="J52" s="174">
        <f t="shared" si="10"/>
        <v>-100898.7972771927</v>
      </c>
      <c r="K52" s="213"/>
      <c r="L52" s="174">
        <f t="shared" si="11"/>
        <v>-121980.51134762984</v>
      </c>
      <c r="M52" s="174">
        <f t="shared" si="6"/>
        <v>-2202494.020405631</v>
      </c>
      <c r="N52" s="174">
        <f t="shared" si="7"/>
        <v>35780760.052994259</v>
      </c>
      <c r="O52" s="213"/>
      <c r="P52" s="174"/>
      <c r="R52" s="174"/>
      <c r="S52" s="174"/>
      <c r="U52" s="174"/>
      <c r="V52" s="174"/>
      <c r="W52" s="174"/>
      <c r="X52" s="174"/>
      <c r="Y52" s="174"/>
    </row>
    <row r="53" spans="2:28" x14ac:dyDescent="0.25">
      <c r="B53" s="213">
        <v>43770</v>
      </c>
      <c r="C53" s="174">
        <f t="shared" si="12"/>
        <v>5165020.0002513472</v>
      </c>
      <c r="D53" s="174">
        <f t="shared" si="12"/>
        <v>28291265.520989649</v>
      </c>
      <c r="E53" s="174">
        <f t="shared" si="2"/>
        <v>33456285.521240994</v>
      </c>
      <c r="F53" s="209">
        <f t="shared" si="3"/>
        <v>25822564.853859436</v>
      </c>
      <c r="G53" s="209">
        <f t="shared" si="4"/>
        <v>7633720.6673815576</v>
      </c>
      <c r="H53" s="209">
        <f t="shared" si="0"/>
        <v>0</v>
      </c>
      <c r="I53" s="174">
        <f t="shared" si="5"/>
        <v>-21081.714070437138</v>
      </c>
      <c r="J53" s="174">
        <f t="shared" si="10"/>
        <v>-100898.7972771927</v>
      </c>
      <c r="K53" s="213"/>
      <c r="L53" s="174">
        <f t="shared" si="11"/>
        <v>-121980.51134762984</v>
      </c>
      <c r="M53" s="174">
        <f t="shared" si="6"/>
        <v>-2324474.5317532611</v>
      </c>
      <c r="N53" s="174">
        <f t="shared" si="7"/>
        <v>35780760.052994259</v>
      </c>
      <c r="O53" s="213"/>
      <c r="P53" s="174"/>
      <c r="R53" s="174"/>
      <c r="S53" s="174"/>
      <c r="U53" s="174"/>
      <c r="V53" s="174"/>
      <c r="W53" s="174"/>
      <c r="X53" s="174"/>
      <c r="Y53" s="174"/>
    </row>
    <row r="54" spans="2:28" x14ac:dyDescent="0.25">
      <c r="B54" s="213">
        <v>43800</v>
      </c>
      <c r="C54" s="174">
        <f t="shared" si="12"/>
        <v>5143938.2861809097</v>
      </c>
      <c r="D54" s="174">
        <f t="shared" si="12"/>
        <v>28190366.723712455</v>
      </c>
      <c r="E54" s="174">
        <f t="shared" si="2"/>
        <v>33334305.009893365</v>
      </c>
      <c r="F54" s="209">
        <f t="shared" si="3"/>
        <v>25728416.635785997</v>
      </c>
      <c r="G54" s="209">
        <f t="shared" si="4"/>
        <v>7605888.3741073692</v>
      </c>
      <c r="H54" s="209">
        <f t="shared" si="0"/>
        <v>0</v>
      </c>
      <c r="I54" s="174">
        <f t="shared" si="5"/>
        <v>-21081.714070437138</v>
      </c>
      <c r="J54" s="174">
        <f t="shared" si="10"/>
        <v>-100898.7972771927</v>
      </c>
      <c r="K54" s="213"/>
      <c r="L54" s="174">
        <f t="shared" si="11"/>
        <v>-121980.51134762984</v>
      </c>
      <c r="M54" s="174">
        <f t="shared" si="6"/>
        <v>-2446455.0431008912</v>
      </c>
      <c r="N54" s="174">
        <f t="shared" si="7"/>
        <v>35780760.052994259</v>
      </c>
      <c r="O54" s="213"/>
      <c r="P54" s="174"/>
      <c r="R54" s="174"/>
      <c r="S54" s="174"/>
      <c r="U54" s="174"/>
      <c r="V54" s="174"/>
      <c r="W54" s="174"/>
      <c r="X54" s="174"/>
      <c r="Y54" s="174"/>
    </row>
    <row r="55" spans="2:28" x14ac:dyDescent="0.25">
      <c r="B55" s="213">
        <v>43831</v>
      </c>
      <c r="C55" s="174">
        <f t="shared" si="12"/>
        <v>5122856.5721104722</v>
      </c>
      <c r="D55" s="174">
        <f t="shared" si="12"/>
        <v>28089467.926435262</v>
      </c>
      <c r="E55" s="174">
        <f t="shared" si="2"/>
        <v>33212324.498545736</v>
      </c>
      <c r="F55" s="209">
        <f t="shared" si="3"/>
        <v>25634268.417712554</v>
      </c>
      <c r="G55" s="209">
        <f t="shared" si="4"/>
        <v>7578056.0808331808</v>
      </c>
      <c r="H55" s="209">
        <f t="shared" si="0"/>
        <v>0</v>
      </c>
      <c r="I55" s="174">
        <f t="shared" si="5"/>
        <v>-21081.714070437138</v>
      </c>
      <c r="J55" s="174">
        <f t="shared" si="10"/>
        <v>-100898.7972771927</v>
      </c>
      <c r="K55" s="213"/>
      <c r="L55" s="174">
        <f t="shared" si="11"/>
        <v>-121980.51134762984</v>
      </c>
      <c r="M55" s="174">
        <f t="shared" si="6"/>
        <v>-2568435.5544485212</v>
      </c>
      <c r="N55" s="174">
        <f t="shared" si="7"/>
        <v>35780760.052994259</v>
      </c>
      <c r="O55" s="213"/>
      <c r="P55" s="174"/>
      <c r="R55" s="174"/>
      <c r="S55" s="174"/>
      <c r="U55" s="174"/>
      <c r="V55" s="174"/>
      <c r="W55" s="174"/>
      <c r="X55" s="174"/>
      <c r="Y55" s="174"/>
    </row>
    <row r="56" spans="2:28" x14ac:dyDescent="0.25">
      <c r="B56" s="213">
        <v>43862</v>
      </c>
      <c r="C56" s="174">
        <f t="shared" si="12"/>
        <v>5101774.8580400348</v>
      </c>
      <c r="D56" s="174">
        <f t="shared" si="12"/>
        <v>27988569.129158068</v>
      </c>
      <c r="E56" s="174">
        <f t="shared" si="2"/>
        <v>33090343.987198103</v>
      </c>
      <c r="F56" s="209">
        <f t="shared" si="3"/>
        <v>25540120.199639112</v>
      </c>
      <c r="G56" s="209">
        <f t="shared" si="4"/>
        <v>7550223.7875589915</v>
      </c>
      <c r="H56" s="209">
        <f t="shared" si="0"/>
        <v>0</v>
      </c>
      <c r="I56" s="174">
        <f t="shared" si="5"/>
        <v>-21081.714070437138</v>
      </c>
      <c r="J56" s="174">
        <f t="shared" si="10"/>
        <v>-100898.7972771927</v>
      </c>
      <c r="K56" s="213"/>
      <c r="L56" s="174">
        <f t="shared" si="11"/>
        <v>-121980.51134762984</v>
      </c>
      <c r="M56" s="174">
        <f t="shared" si="6"/>
        <v>-2690416.0657961513</v>
      </c>
      <c r="N56" s="174">
        <f t="shared" si="7"/>
        <v>35780760.052994251</v>
      </c>
      <c r="O56" s="213"/>
      <c r="P56" s="174"/>
      <c r="R56" s="174"/>
      <c r="S56" s="174"/>
      <c r="U56" s="174"/>
      <c r="V56" s="174"/>
      <c r="W56" s="174"/>
      <c r="X56" s="174"/>
      <c r="Y56" s="174"/>
    </row>
    <row r="57" spans="2:28" x14ac:dyDescent="0.25">
      <c r="B57" s="213">
        <v>43891</v>
      </c>
      <c r="C57" s="174">
        <f t="shared" si="12"/>
        <v>5080693.1439695973</v>
      </c>
      <c r="D57" s="174">
        <f t="shared" si="12"/>
        <v>27887670.331880875</v>
      </c>
      <c r="E57" s="174">
        <f t="shared" si="2"/>
        <v>32968363.47585047</v>
      </c>
      <c r="F57" s="209">
        <f t="shared" si="3"/>
        <v>25445971.981565669</v>
      </c>
      <c r="G57" s="209">
        <f t="shared" si="4"/>
        <v>7522391.4942848021</v>
      </c>
      <c r="H57" s="209">
        <f t="shared" si="0"/>
        <v>0</v>
      </c>
      <c r="I57" s="174">
        <f t="shared" si="5"/>
        <v>-21081.714070437138</v>
      </c>
      <c r="J57" s="174">
        <f t="shared" si="10"/>
        <v>-100898.7972771927</v>
      </c>
      <c r="K57" s="213"/>
      <c r="L57" s="174">
        <f t="shared" si="11"/>
        <v>-121980.51134762984</v>
      </c>
      <c r="M57" s="174">
        <f t="shared" si="6"/>
        <v>-2812396.5771437814</v>
      </c>
      <c r="N57" s="174">
        <f t="shared" si="7"/>
        <v>35780760.052994251</v>
      </c>
      <c r="O57" s="213"/>
      <c r="P57" s="174"/>
      <c r="R57" s="174"/>
      <c r="S57" s="174"/>
      <c r="U57" s="174"/>
      <c r="V57" s="174"/>
      <c r="W57" s="174"/>
      <c r="X57" s="174"/>
      <c r="Y57" s="174"/>
      <c r="Z57" s="174"/>
      <c r="AA57" s="174"/>
    </row>
    <row r="58" spans="2:28" x14ac:dyDescent="0.25">
      <c r="B58" s="213">
        <v>43922</v>
      </c>
      <c r="C58" s="174">
        <f t="shared" si="12"/>
        <v>5059611.4298991598</v>
      </c>
      <c r="D58" s="174">
        <f t="shared" si="12"/>
        <v>27786771.534603681</v>
      </c>
      <c r="E58" s="174">
        <f t="shared" si="2"/>
        <v>32846382.964502841</v>
      </c>
      <c r="F58" s="209">
        <f t="shared" si="3"/>
        <v>25351823.763492227</v>
      </c>
      <c r="G58" s="209">
        <f t="shared" si="4"/>
        <v>7494559.2010106137</v>
      </c>
      <c r="H58" s="209">
        <f t="shared" si="0"/>
        <v>0</v>
      </c>
      <c r="I58" s="174">
        <f t="shared" si="5"/>
        <v>-21081.714070437138</v>
      </c>
      <c r="J58" s="174">
        <f t="shared" si="10"/>
        <v>-100898.7972771927</v>
      </c>
      <c r="K58" s="213"/>
      <c r="L58" s="174">
        <f t="shared" si="11"/>
        <v>-121980.51134762984</v>
      </c>
      <c r="M58" s="174">
        <f t="shared" si="6"/>
        <v>-2934377.0884914114</v>
      </c>
      <c r="N58" s="174">
        <f t="shared" si="7"/>
        <v>35780760.052994251</v>
      </c>
      <c r="O58" s="213"/>
      <c r="P58" s="174"/>
      <c r="R58" s="174"/>
      <c r="S58" s="174"/>
      <c r="U58" s="174"/>
      <c r="V58" s="174"/>
      <c r="W58" s="174"/>
      <c r="X58" s="174"/>
      <c r="Y58" s="174"/>
    </row>
    <row r="59" spans="2:28" x14ac:dyDescent="0.25">
      <c r="B59" s="213">
        <v>43952</v>
      </c>
      <c r="C59" s="174">
        <f t="shared" si="12"/>
        <v>5038529.7158287223</v>
      </c>
      <c r="D59" s="174">
        <f t="shared" si="12"/>
        <v>27685872.737326488</v>
      </c>
      <c r="E59" s="174">
        <f t="shared" si="2"/>
        <v>32724402.453155212</v>
      </c>
      <c r="F59" s="209">
        <f t="shared" si="3"/>
        <v>25257675.545418788</v>
      </c>
      <c r="G59" s="209">
        <f t="shared" si="4"/>
        <v>7466726.9077364253</v>
      </c>
      <c r="H59" s="209">
        <f t="shared" si="0"/>
        <v>0</v>
      </c>
      <c r="I59" s="174">
        <f t="shared" si="5"/>
        <v>-21081.714070437138</v>
      </c>
      <c r="J59" s="174">
        <f t="shared" si="10"/>
        <v>-100898.7972771927</v>
      </c>
      <c r="K59" s="213"/>
      <c r="L59" s="174">
        <f t="shared" si="11"/>
        <v>-121980.51134762984</v>
      </c>
      <c r="M59" s="174">
        <f t="shared" si="6"/>
        <v>-3056357.5998390415</v>
      </c>
      <c r="N59" s="174">
        <f t="shared" si="7"/>
        <v>35780760.052994251</v>
      </c>
      <c r="O59" s="213"/>
      <c r="P59" s="174"/>
      <c r="R59" s="174"/>
      <c r="S59" s="174"/>
      <c r="U59" s="174"/>
      <c r="V59" s="174"/>
      <c r="W59" s="174"/>
      <c r="X59" s="174"/>
      <c r="Y59" s="174"/>
    </row>
    <row r="60" spans="2:28" x14ac:dyDescent="0.25">
      <c r="B60" s="213">
        <v>43983</v>
      </c>
      <c r="C60" s="174">
        <f t="shared" si="12"/>
        <v>5017448.0017582849</v>
      </c>
      <c r="D60" s="174">
        <f t="shared" si="12"/>
        <v>27584973.940049294</v>
      </c>
      <c r="E60" s="174">
        <f t="shared" si="2"/>
        <v>32602421.941807579</v>
      </c>
      <c r="F60" s="209">
        <f t="shared" si="3"/>
        <v>25163527.327345341</v>
      </c>
      <c r="G60" s="209">
        <f t="shared" si="4"/>
        <v>7438894.6144622359</v>
      </c>
      <c r="H60" s="209">
        <f t="shared" si="0"/>
        <v>0</v>
      </c>
      <c r="I60" s="174">
        <f t="shared" si="5"/>
        <v>-21081.714070437138</v>
      </c>
      <c r="J60" s="174">
        <f t="shared" si="10"/>
        <v>-100898.7972771927</v>
      </c>
      <c r="K60" s="213"/>
      <c r="L60" s="174">
        <f t="shared" si="11"/>
        <v>-121980.51134762984</v>
      </c>
      <c r="M60" s="174">
        <f t="shared" si="6"/>
        <v>-3178338.1111866715</v>
      </c>
      <c r="N60" s="174">
        <f t="shared" si="7"/>
        <v>35780760.052994251</v>
      </c>
      <c r="O60" s="213"/>
      <c r="P60" s="174"/>
      <c r="R60" s="174"/>
      <c r="S60" s="174"/>
      <c r="U60" s="174"/>
      <c r="V60" s="174"/>
      <c r="W60" s="174"/>
      <c r="X60" s="174"/>
      <c r="Y60" s="174"/>
    </row>
    <row r="61" spans="2:28" x14ac:dyDescent="0.25">
      <c r="B61" s="213">
        <v>44013</v>
      </c>
      <c r="C61" s="174">
        <f t="shared" si="12"/>
        <v>4996366.2876878474</v>
      </c>
      <c r="D61" s="174">
        <f t="shared" si="12"/>
        <v>27484075.142772101</v>
      </c>
      <c r="E61" s="174">
        <f t="shared" si="2"/>
        <v>32480441.430459946</v>
      </c>
      <c r="F61" s="209">
        <f t="shared" si="3"/>
        <v>25069379.109271899</v>
      </c>
      <c r="G61" s="209">
        <f t="shared" si="4"/>
        <v>7411062.3211880466</v>
      </c>
      <c r="H61" s="209">
        <f t="shared" si="0"/>
        <v>0</v>
      </c>
      <c r="I61" s="174">
        <f t="shared" si="5"/>
        <v>-21081.714070437138</v>
      </c>
      <c r="J61" s="174">
        <f t="shared" si="10"/>
        <v>-100898.7972771927</v>
      </c>
      <c r="K61" s="213"/>
      <c r="L61" s="174">
        <f t="shared" si="11"/>
        <v>-121980.51134762984</v>
      </c>
      <c r="M61" s="174">
        <f t="shared" si="6"/>
        <v>-3300318.6225343016</v>
      </c>
      <c r="N61" s="174">
        <f t="shared" si="7"/>
        <v>35780760.052994251</v>
      </c>
      <c r="O61" s="213"/>
      <c r="P61" s="174"/>
      <c r="R61" s="174"/>
      <c r="S61" s="174"/>
      <c r="U61" s="174"/>
      <c r="V61" s="174"/>
      <c r="W61" s="174"/>
      <c r="X61" s="174"/>
      <c r="Y61" s="174"/>
    </row>
    <row r="62" spans="2:28" x14ac:dyDescent="0.25">
      <c r="B62" s="213">
        <v>44044</v>
      </c>
      <c r="C62" s="174">
        <f t="shared" si="12"/>
        <v>4975284.5736174099</v>
      </c>
      <c r="D62" s="174">
        <f t="shared" si="12"/>
        <v>27383176.345494907</v>
      </c>
      <c r="E62" s="174">
        <f t="shared" si="2"/>
        <v>32358460.919112317</v>
      </c>
      <c r="F62" s="209">
        <f t="shared" si="3"/>
        <v>24975230.89119846</v>
      </c>
      <c r="G62" s="209">
        <f t="shared" si="4"/>
        <v>7383230.0279138582</v>
      </c>
      <c r="H62" s="209">
        <f t="shared" si="0"/>
        <v>0</v>
      </c>
      <c r="I62" s="174">
        <f t="shared" si="5"/>
        <v>-21081.714070437138</v>
      </c>
      <c r="J62" s="174">
        <f t="shared" si="10"/>
        <v>-100898.7972771927</v>
      </c>
      <c r="K62" s="213"/>
      <c r="L62" s="174">
        <f t="shared" si="11"/>
        <v>-121980.51134762984</v>
      </c>
      <c r="M62" s="174">
        <f t="shared" si="6"/>
        <v>-3422299.1338819317</v>
      </c>
      <c r="N62" s="174">
        <f t="shared" si="7"/>
        <v>35780760.052994251</v>
      </c>
      <c r="O62" s="213"/>
      <c r="P62" s="174"/>
      <c r="R62" s="174"/>
      <c r="S62" s="174"/>
      <c r="U62" s="174"/>
      <c r="V62" s="174"/>
      <c r="W62" s="174"/>
      <c r="X62" s="174"/>
      <c r="Y62" s="174"/>
      <c r="AB62" s="202"/>
    </row>
    <row r="63" spans="2:28" x14ac:dyDescent="0.25">
      <c r="B63" s="213">
        <v>44075</v>
      </c>
      <c r="C63" s="174">
        <f t="shared" si="12"/>
        <v>4954202.8595469724</v>
      </c>
      <c r="D63" s="174">
        <f t="shared" si="12"/>
        <v>27282277.548217714</v>
      </c>
      <c r="E63" s="174">
        <f t="shared" si="2"/>
        <v>32236480.407764688</v>
      </c>
      <c r="F63" s="209">
        <f t="shared" si="3"/>
        <v>24881082.673125021</v>
      </c>
      <c r="G63" s="209">
        <f t="shared" si="4"/>
        <v>7355397.7346396688</v>
      </c>
      <c r="H63" s="209">
        <f t="shared" si="0"/>
        <v>0</v>
      </c>
      <c r="I63" s="174">
        <f t="shared" si="5"/>
        <v>-21081.714070437138</v>
      </c>
      <c r="J63" s="174">
        <f t="shared" si="10"/>
        <v>-100898.7972771927</v>
      </c>
      <c r="K63" s="213"/>
      <c r="L63" s="174">
        <f t="shared" si="11"/>
        <v>-121980.51134762984</v>
      </c>
      <c r="M63" s="174">
        <f t="shared" si="6"/>
        <v>-3544279.6452295617</v>
      </c>
      <c r="N63" s="174">
        <f t="shared" si="7"/>
        <v>35780760.052994251</v>
      </c>
      <c r="O63" s="213"/>
      <c r="P63" s="174"/>
      <c r="R63" s="174"/>
      <c r="S63" s="174"/>
      <c r="U63" s="174"/>
      <c r="V63" s="174"/>
      <c r="W63" s="174"/>
      <c r="X63" s="174"/>
      <c r="Y63" s="174"/>
      <c r="AB63" s="202"/>
    </row>
    <row r="64" spans="2:28" x14ac:dyDescent="0.25">
      <c r="B64" s="213">
        <v>44105</v>
      </c>
      <c r="C64" s="174">
        <f t="shared" si="12"/>
        <v>4933121.145476535</v>
      </c>
      <c r="D64" s="174">
        <f t="shared" si="12"/>
        <v>27181378.75094052</v>
      </c>
      <c r="E64" s="174">
        <f t="shared" si="2"/>
        <v>32114499.896417055</v>
      </c>
      <c r="F64" s="209">
        <f t="shared" si="3"/>
        <v>24786934.455051575</v>
      </c>
      <c r="G64" s="209">
        <f t="shared" si="4"/>
        <v>7327565.4413654795</v>
      </c>
      <c r="H64" s="209">
        <f t="shared" si="0"/>
        <v>0</v>
      </c>
      <c r="I64" s="174">
        <f t="shared" si="5"/>
        <v>-21081.714070437138</v>
      </c>
      <c r="J64" s="174">
        <f t="shared" si="10"/>
        <v>-100898.7972771927</v>
      </c>
      <c r="K64" s="213"/>
      <c r="L64" s="174">
        <f t="shared" si="11"/>
        <v>-121980.51134762984</v>
      </c>
      <c r="M64" s="174">
        <f t="shared" si="6"/>
        <v>-3666260.1565771918</v>
      </c>
      <c r="N64" s="174">
        <f t="shared" si="7"/>
        <v>35780760.052994244</v>
      </c>
      <c r="O64" s="213"/>
      <c r="P64" s="174"/>
      <c r="Q64" s="217"/>
      <c r="R64" s="174"/>
      <c r="S64" s="174"/>
      <c r="T64" s="217"/>
      <c r="U64" s="174"/>
      <c r="V64" s="174"/>
      <c r="W64" s="174"/>
      <c r="X64" s="174"/>
      <c r="Y64" s="174"/>
      <c r="AB64" s="202"/>
    </row>
    <row r="65" spans="2:28" x14ac:dyDescent="0.25">
      <c r="B65" s="213">
        <v>44136</v>
      </c>
      <c r="C65" s="174">
        <f t="shared" si="12"/>
        <v>4912039.4314060975</v>
      </c>
      <c r="D65" s="174">
        <f t="shared" si="12"/>
        <v>27080479.953663327</v>
      </c>
      <c r="E65" s="174">
        <f t="shared" si="2"/>
        <v>31992519.385069422</v>
      </c>
      <c r="F65" s="209">
        <f t="shared" si="3"/>
        <v>24692786.236978132</v>
      </c>
      <c r="G65" s="209">
        <f t="shared" si="4"/>
        <v>7299733.1480912901</v>
      </c>
      <c r="H65" s="209">
        <f t="shared" si="0"/>
        <v>0</v>
      </c>
      <c r="I65" s="174">
        <f t="shared" si="5"/>
        <v>-21081.714070437138</v>
      </c>
      <c r="J65" s="174">
        <f t="shared" si="10"/>
        <v>-100898.7972771927</v>
      </c>
      <c r="K65" s="213"/>
      <c r="L65" s="174">
        <f t="shared" si="11"/>
        <v>-121980.51134762984</v>
      </c>
      <c r="M65" s="174">
        <f t="shared" si="6"/>
        <v>-3788240.6679248218</v>
      </c>
      <c r="N65" s="174">
        <f t="shared" si="7"/>
        <v>35780760.052994244</v>
      </c>
      <c r="O65" s="213"/>
      <c r="P65" s="174"/>
      <c r="Q65" s="217"/>
      <c r="R65" s="174"/>
      <c r="S65" s="174"/>
      <c r="T65" s="217"/>
      <c r="U65" s="174"/>
      <c r="V65" s="174"/>
      <c r="W65" s="174"/>
      <c r="X65" s="174"/>
      <c r="Y65" s="174"/>
      <c r="AB65" s="202"/>
    </row>
    <row r="66" spans="2:28" x14ac:dyDescent="0.25">
      <c r="B66" s="213">
        <v>44166</v>
      </c>
      <c r="C66" s="174">
        <f t="shared" si="12"/>
        <v>4890957.71733566</v>
      </c>
      <c r="D66" s="174">
        <f t="shared" si="12"/>
        <v>26979581.156386133</v>
      </c>
      <c r="E66" s="174">
        <f t="shared" si="2"/>
        <v>31870538.873721793</v>
      </c>
      <c r="F66" s="209">
        <f t="shared" si="3"/>
        <v>24598638.018904693</v>
      </c>
      <c r="G66" s="209">
        <f t="shared" si="4"/>
        <v>7271900.8548171017</v>
      </c>
      <c r="H66" s="209">
        <f t="shared" si="0"/>
        <v>0</v>
      </c>
      <c r="I66" s="174">
        <f t="shared" si="5"/>
        <v>-21081.714070437138</v>
      </c>
      <c r="J66" s="174">
        <f t="shared" si="10"/>
        <v>-100898.7972771927</v>
      </c>
      <c r="K66" s="213"/>
      <c r="L66" s="174">
        <f t="shared" si="11"/>
        <v>-121980.51134762984</v>
      </c>
      <c r="M66" s="174">
        <f t="shared" si="6"/>
        <v>-3910221.1792724519</v>
      </c>
      <c r="N66" s="174">
        <f t="shared" si="7"/>
        <v>35780760.052994244</v>
      </c>
      <c r="O66" s="213"/>
      <c r="P66" s="174"/>
      <c r="Q66" s="217"/>
      <c r="R66" s="174"/>
      <c r="S66" s="174"/>
      <c r="T66" s="217"/>
      <c r="U66" s="174"/>
      <c r="V66" s="174"/>
      <c r="W66" s="174"/>
      <c r="X66" s="174"/>
      <c r="Y66" s="174"/>
      <c r="AB66" s="202"/>
    </row>
    <row r="67" spans="2:28" x14ac:dyDescent="0.25">
      <c r="B67" s="213">
        <v>44197</v>
      </c>
      <c r="C67" s="174">
        <f t="shared" si="12"/>
        <v>4869876.0032652225</v>
      </c>
      <c r="D67" s="174">
        <f t="shared" si="12"/>
        <v>26878682.35910894</v>
      </c>
      <c r="E67" s="174">
        <f t="shared" si="2"/>
        <v>31748558.362374164</v>
      </c>
      <c r="F67" s="209">
        <f t="shared" si="3"/>
        <v>24504489.800831251</v>
      </c>
      <c r="G67" s="209">
        <f t="shared" si="4"/>
        <v>7244068.5615429133</v>
      </c>
      <c r="H67" s="209">
        <f t="shared" si="0"/>
        <v>0</v>
      </c>
      <c r="I67" s="174">
        <f t="shared" si="5"/>
        <v>-21081.714070437138</v>
      </c>
      <c r="J67" s="174">
        <f t="shared" si="10"/>
        <v>-100898.7972771927</v>
      </c>
      <c r="K67" s="213"/>
      <c r="L67" s="174">
        <f t="shared" si="11"/>
        <v>-121980.51134762984</v>
      </c>
      <c r="M67" s="174">
        <f t="shared" si="6"/>
        <v>-4032201.690620082</v>
      </c>
      <c r="N67" s="174">
        <f t="shared" si="7"/>
        <v>35780760.052994244</v>
      </c>
      <c r="O67" s="213"/>
      <c r="P67" s="174"/>
      <c r="Q67" s="217"/>
      <c r="R67" s="174"/>
      <c r="S67" s="174"/>
      <c r="T67" s="217"/>
      <c r="U67" s="174"/>
      <c r="V67" s="174"/>
      <c r="W67" s="174"/>
      <c r="X67" s="174"/>
      <c r="Y67" s="174"/>
    </row>
    <row r="68" spans="2:28" x14ac:dyDescent="0.25">
      <c r="B68" s="213">
        <v>44228</v>
      </c>
      <c r="C68" s="174">
        <f t="shared" ref="C68:D83" si="13">C67+I68</f>
        <v>4848794.2891947851</v>
      </c>
      <c r="D68" s="174">
        <f t="shared" si="13"/>
        <v>26777783.561831746</v>
      </c>
      <c r="E68" s="174">
        <f t="shared" si="2"/>
        <v>31626577.851026531</v>
      </c>
      <c r="F68" s="209">
        <f t="shared" si="3"/>
        <v>24410341.582757808</v>
      </c>
      <c r="G68" s="209">
        <f t="shared" si="4"/>
        <v>7216236.268268724</v>
      </c>
      <c r="H68" s="209">
        <f t="shared" si="0"/>
        <v>0</v>
      </c>
      <c r="I68" s="174">
        <f t="shared" si="5"/>
        <v>-21081.714070437138</v>
      </c>
      <c r="J68" s="174">
        <f t="shared" si="10"/>
        <v>-100898.7972771927</v>
      </c>
      <c r="K68" s="213"/>
      <c r="L68" s="174">
        <f t="shared" si="11"/>
        <v>-121980.51134762984</v>
      </c>
      <c r="M68" s="174">
        <f t="shared" si="6"/>
        <v>-4154182.201967712</v>
      </c>
      <c r="N68" s="174">
        <f t="shared" si="7"/>
        <v>35780760.052994244</v>
      </c>
      <c r="O68" s="213"/>
      <c r="P68" s="174"/>
      <c r="Q68" s="217"/>
      <c r="R68" s="174"/>
      <c r="S68" s="174"/>
      <c r="T68" s="217"/>
      <c r="U68" s="174"/>
      <c r="V68" s="174"/>
      <c r="W68" s="174"/>
      <c r="X68" s="174"/>
      <c r="Y68" s="174"/>
    </row>
    <row r="69" spans="2:28" x14ac:dyDescent="0.25">
      <c r="B69" s="213">
        <v>44256</v>
      </c>
      <c r="C69" s="174">
        <f t="shared" si="13"/>
        <v>4827712.5751243476</v>
      </c>
      <c r="D69" s="174">
        <f t="shared" si="13"/>
        <v>26676884.764554553</v>
      </c>
      <c r="E69" s="174">
        <f t="shared" si="2"/>
        <v>31504597.339678898</v>
      </c>
      <c r="F69" s="209">
        <f t="shared" si="3"/>
        <v>24316193.364684366</v>
      </c>
      <c r="G69" s="209">
        <f t="shared" si="4"/>
        <v>7188403.9749945346</v>
      </c>
      <c r="H69" s="209">
        <f t="shared" si="0"/>
        <v>0</v>
      </c>
      <c r="I69" s="174">
        <f t="shared" si="5"/>
        <v>-21081.714070437138</v>
      </c>
      <c r="J69" s="174">
        <f t="shared" si="10"/>
        <v>-100898.7972771927</v>
      </c>
      <c r="K69" s="213"/>
      <c r="L69" s="174">
        <f t="shared" si="11"/>
        <v>-121980.51134762984</v>
      </c>
      <c r="M69" s="174">
        <f t="shared" si="6"/>
        <v>-4276162.7133153416</v>
      </c>
      <c r="N69" s="174">
        <f t="shared" si="7"/>
        <v>35780760.052994236</v>
      </c>
      <c r="O69" s="213"/>
      <c r="P69" s="174"/>
      <c r="Q69" s="217"/>
      <c r="R69" s="174"/>
      <c r="S69" s="174"/>
      <c r="T69" s="217"/>
      <c r="U69" s="174"/>
      <c r="V69" s="174"/>
      <c r="W69" s="174"/>
      <c r="X69" s="174"/>
      <c r="Y69" s="174"/>
    </row>
    <row r="70" spans="2:28" x14ac:dyDescent="0.25">
      <c r="B70" s="213">
        <v>44287</v>
      </c>
      <c r="C70" s="174">
        <f t="shared" si="13"/>
        <v>4806630.8610539101</v>
      </c>
      <c r="D70" s="174">
        <f t="shared" si="13"/>
        <v>26575985.967277359</v>
      </c>
      <c r="E70" s="174">
        <f t="shared" si="2"/>
        <v>31382616.828331269</v>
      </c>
      <c r="F70" s="209">
        <f t="shared" si="3"/>
        <v>24222045.146610923</v>
      </c>
      <c r="G70" s="209">
        <f t="shared" si="4"/>
        <v>7160571.6817203462</v>
      </c>
      <c r="H70" s="209">
        <f t="shared" si="0"/>
        <v>0</v>
      </c>
      <c r="I70" s="174">
        <f t="shared" si="5"/>
        <v>-21081.714070437138</v>
      </c>
      <c r="J70" s="174">
        <f t="shared" si="10"/>
        <v>-100898.7972771927</v>
      </c>
      <c r="K70" s="213"/>
      <c r="L70" s="174">
        <f t="shared" si="11"/>
        <v>-121980.51134762984</v>
      </c>
      <c r="M70" s="174">
        <f t="shared" si="6"/>
        <v>-4398143.2246629717</v>
      </c>
      <c r="N70" s="174">
        <f t="shared" si="7"/>
        <v>35780760.052994244</v>
      </c>
      <c r="O70" s="213"/>
      <c r="P70" s="174"/>
      <c r="Q70" s="217"/>
      <c r="R70" s="174"/>
      <c r="S70" s="174"/>
      <c r="T70" s="217"/>
      <c r="U70" s="174"/>
      <c r="V70" s="174"/>
      <c r="W70" s="174"/>
      <c r="X70" s="174"/>
      <c r="Y70" s="174"/>
    </row>
    <row r="71" spans="2:28" x14ac:dyDescent="0.25">
      <c r="B71" s="213">
        <v>44317</v>
      </c>
      <c r="C71" s="174">
        <f t="shared" si="13"/>
        <v>4785549.1469834726</v>
      </c>
      <c r="D71" s="174">
        <f t="shared" si="13"/>
        <v>26475087.170000166</v>
      </c>
      <c r="E71" s="174">
        <f t="shared" si="2"/>
        <v>31260636.31698364</v>
      </c>
      <c r="F71" s="209">
        <f t="shared" si="3"/>
        <v>24127896.928537481</v>
      </c>
      <c r="G71" s="209">
        <f t="shared" si="4"/>
        <v>7132739.3884461578</v>
      </c>
      <c r="H71" s="209">
        <f t="shared" si="0"/>
        <v>0</v>
      </c>
      <c r="I71" s="174">
        <f t="shared" si="5"/>
        <v>-21081.714070437138</v>
      </c>
      <c r="J71" s="174">
        <f t="shared" si="10"/>
        <v>-100898.7972771927</v>
      </c>
      <c r="K71" s="213"/>
      <c r="L71" s="174">
        <f t="shared" si="11"/>
        <v>-121980.51134762984</v>
      </c>
      <c r="M71" s="174">
        <f t="shared" si="6"/>
        <v>-4520123.7360106017</v>
      </c>
      <c r="N71" s="174">
        <f t="shared" si="7"/>
        <v>35780760.052994244</v>
      </c>
      <c r="O71" s="213"/>
      <c r="P71" s="174"/>
      <c r="Q71" s="217"/>
      <c r="R71" s="174"/>
      <c r="S71" s="174"/>
      <c r="T71" s="217"/>
      <c r="U71" s="174"/>
      <c r="V71" s="174"/>
      <c r="W71" s="174"/>
      <c r="X71" s="174"/>
      <c r="Y71" s="174"/>
    </row>
    <row r="72" spans="2:28" x14ac:dyDescent="0.25">
      <c r="B72" s="213">
        <v>44348</v>
      </c>
      <c r="C72" s="174">
        <f t="shared" si="13"/>
        <v>4764467.4329130352</v>
      </c>
      <c r="D72" s="174">
        <f t="shared" si="13"/>
        <v>26374188.372722972</v>
      </c>
      <c r="E72" s="174">
        <f t="shared" si="2"/>
        <v>31138655.805636007</v>
      </c>
      <c r="F72" s="209">
        <f t="shared" si="3"/>
        <v>24033748.710464038</v>
      </c>
      <c r="G72" s="209">
        <f t="shared" si="4"/>
        <v>7104907.0951719685</v>
      </c>
      <c r="H72" s="209">
        <f t="shared" si="0"/>
        <v>0</v>
      </c>
      <c r="I72" s="174">
        <f t="shared" si="5"/>
        <v>-21081.714070437138</v>
      </c>
      <c r="J72" s="174">
        <f t="shared" si="10"/>
        <v>-100898.7972771927</v>
      </c>
      <c r="K72" s="213"/>
      <c r="L72" s="174">
        <f t="shared" si="11"/>
        <v>-121980.51134762984</v>
      </c>
      <c r="M72" s="174">
        <f t="shared" si="6"/>
        <v>-4642104.2473582318</v>
      </c>
      <c r="N72" s="174">
        <f t="shared" si="7"/>
        <v>35780760.052994236</v>
      </c>
      <c r="O72" s="213"/>
      <c r="P72" s="174"/>
      <c r="Q72" s="217"/>
      <c r="R72" s="174"/>
      <c r="S72" s="174"/>
      <c r="T72" s="217"/>
      <c r="U72" s="174"/>
      <c r="V72" s="174"/>
      <c r="W72" s="174"/>
      <c r="X72" s="174"/>
      <c r="Y72" s="174"/>
    </row>
    <row r="73" spans="2:28" x14ac:dyDescent="0.25">
      <c r="B73" s="213">
        <v>44378</v>
      </c>
      <c r="C73" s="174">
        <f t="shared" si="13"/>
        <v>4743385.7188425977</v>
      </c>
      <c r="D73" s="174">
        <f t="shared" si="13"/>
        <v>26273289.575445779</v>
      </c>
      <c r="E73" s="174">
        <f t="shared" si="2"/>
        <v>31016675.294288374</v>
      </c>
      <c r="F73" s="209">
        <f t="shared" si="3"/>
        <v>23939600.492390595</v>
      </c>
      <c r="G73" s="209">
        <f t="shared" si="4"/>
        <v>7077074.8018977791</v>
      </c>
      <c r="H73" s="209">
        <f t="shared" si="0"/>
        <v>0</v>
      </c>
      <c r="I73" s="174">
        <f t="shared" si="5"/>
        <v>-21081.714070437138</v>
      </c>
      <c r="J73" s="174">
        <f t="shared" si="10"/>
        <v>-100898.7972771927</v>
      </c>
      <c r="K73" s="213"/>
      <c r="L73" s="174">
        <f t="shared" si="11"/>
        <v>-121980.51134762984</v>
      </c>
      <c r="M73" s="174">
        <f t="shared" si="6"/>
        <v>-4764084.7587058619</v>
      </c>
      <c r="N73" s="174">
        <f t="shared" si="7"/>
        <v>35780760.052994236</v>
      </c>
      <c r="O73" s="213"/>
      <c r="P73" s="174"/>
      <c r="Q73" s="217"/>
      <c r="R73" s="174"/>
      <c r="S73" s="174"/>
      <c r="T73" s="217"/>
      <c r="U73" s="174"/>
      <c r="V73" s="174"/>
      <c r="W73" s="174"/>
      <c r="X73" s="174"/>
      <c r="Y73" s="174"/>
    </row>
    <row r="74" spans="2:28" x14ac:dyDescent="0.25">
      <c r="B74" s="213">
        <v>44409</v>
      </c>
      <c r="C74" s="174">
        <f t="shared" si="13"/>
        <v>4722304.0047721602</v>
      </c>
      <c r="D74" s="174">
        <f t="shared" si="13"/>
        <v>26172390.778168585</v>
      </c>
      <c r="E74" s="174">
        <f t="shared" si="2"/>
        <v>30894694.782940745</v>
      </c>
      <c r="F74" s="209">
        <f t="shared" si="3"/>
        <v>23845452.274317153</v>
      </c>
      <c r="G74" s="209">
        <f t="shared" si="4"/>
        <v>7049242.5086235907</v>
      </c>
      <c r="H74" s="209">
        <f t="shared" si="0"/>
        <v>0</v>
      </c>
      <c r="I74" s="174">
        <f t="shared" si="5"/>
        <v>-21081.714070437138</v>
      </c>
      <c r="J74" s="174">
        <f t="shared" si="10"/>
        <v>-100898.7972771927</v>
      </c>
      <c r="K74" s="213"/>
      <c r="L74" s="174">
        <f t="shared" si="11"/>
        <v>-121980.51134762984</v>
      </c>
      <c r="M74" s="174">
        <f t="shared" si="6"/>
        <v>-4886065.2700534919</v>
      </c>
      <c r="N74" s="174">
        <f t="shared" si="7"/>
        <v>35780760.052994236</v>
      </c>
      <c r="O74" s="213"/>
      <c r="P74" s="174"/>
      <c r="Q74" s="217"/>
      <c r="R74" s="174"/>
      <c r="S74" s="174"/>
      <c r="T74" s="217"/>
      <c r="U74" s="174"/>
      <c r="V74" s="174"/>
      <c r="W74" s="174"/>
      <c r="X74" s="174"/>
      <c r="Y74" s="174"/>
    </row>
    <row r="75" spans="2:28" x14ac:dyDescent="0.25">
      <c r="B75" s="213">
        <v>44440</v>
      </c>
      <c r="C75" s="174">
        <f t="shared" si="13"/>
        <v>4701222.2907017227</v>
      </c>
      <c r="D75" s="174">
        <f t="shared" si="13"/>
        <v>26071491.980891392</v>
      </c>
      <c r="E75" s="174">
        <f t="shared" si="2"/>
        <v>30772714.271593116</v>
      </c>
      <c r="F75" s="209">
        <f t="shared" si="3"/>
        <v>23751304.056243714</v>
      </c>
      <c r="G75" s="209">
        <f t="shared" si="4"/>
        <v>7021410.2153494013</v>
      </c>
      <c r="H75" s="209">
        <f t="shared" si="0"/>
        <v>0</v>
      </c>
      <c r="I75" s="174">
        <f t="shared" si="5"/>
        <v>-21081.714070437138</v>
      </c>
      <c r="J75" s="174">
        <f t="shared" si="10"/>
        <v>-100898.7972771927</v>
      </c>
      <c r="K75" s="213"/>
      <c r="L75" s="174">
        <f t="shared" si="11"/>
        <v>-121980.51134762984</v>
      </c>
      <c r="M75" s="174">
        <f t="shared" si="6"/>
        <v>-5008045.781401122</v>
      </c>
      <c r="N75" s="174">
        <f t="shared" si="7"/>
        <v>35780760.052994236</v>
      </c>
      <c r="O75" s="213"/>
      <c r="P75" s="174"/>
      <c r="Q75" s="217"/>
      <c r="R75" s="174"/>
      <c r="S75" s="174"/>
      <c r="T75" s="217"/>
      <c r="U75" s="174"/>
      <c r="V75" s="174"/>
      <c r="W75" s="174"/>
      <c r="X75" s="174"/>
      <c r="Y75" s="174"/>
    </row>
    <row r="76" spans="2:28" x14ac:dyDescent="0.25">
      <c r="B76" s="213">
        <v>44470</v>
      </c>
      <c r="C76" s="174">
        <f t="shared" si="13"/>
        <v>4680140.5766312853</v>
      </c>
      <c r="D76" s="174">
        <f t="shared" si="13"/>
        <v>25970593.183614198</v>
      </c>
      <c r="E76" s="174">
        <f t="shared" si="2"/>
        <v>30650733.760245483</v>
      </c>
      <c r="F76" s="209">
        <f t="shared" si="3"/>
        <v>23657155.838170271</v>
      </c>
      <c r="G76" s="209">
        <f t="shared" si="4"/>
        <v>6993577.922075212</v>
      </c>
      <c r="H76" s="209">
        <f t="shared" si="0"/>
        <v>0</v>
      </c>
      <c r="I76" s="174">
        <f t="shared" si="5"/>
        <v>-21081.714070437138</v>
      </c>
      <c r="J76" s="174">
        <f t="shared" si="10"/>
        <v>-100898.7972771927</v>
      </c>
      <c r="K76" s="213"/>
      <c r="L76" s="174">
        <f t="shared" si="11"/>
        <v>-121980.51134762984</v>
      </c>
      <c r="M76" s="174">
        <f t="shared" si="6"/>
        <v>-5130026.2927487521</v>
      </c>
      <c r="N76" s="174">
        <f t="shared" si="7"/>
        <v>35780760.052994236</v>
      </c>
      <c r="O76" s="213"/>
      <c r="P76" s="174"/>
      <c r="R76" s="174"/>
      <c r="S76" s="174"/>
      <c r="U76" s="174"/>
      <c r="V76" s="174"/>
      <c r="W76" s="174"/>
      <c r="X76" s="174"/>
      <c r="Y76" s="174"/>
    </row>
    <row r="77" spans="2:28" x14ac:dyDescent="0.25">
      <c r="B77" s="213">
        <v>44501</v>
      </c>
      <c r="C77" s="174">
        <f t="shared" si="13"/>
        <v>4659058.8625608478</v>
      </c>
      <c r="D77" s="174">
        <f t="shared" si="13"/>
        <v>25869694.386337005</v>
      </c>
      <c r="E77" s="174">
        <f t="shared" si="2"/>
        <v>30528753.248897851</v>
      </c>
      <c r="F77" s="209">
        <f t="shared" si="3"/>
        <v>23563007.620096829</v>
      </c>
      <c r="G77" s="209">
        <f t="shared" si="4"/>
        <v>6965745.6288010227</v>
      </c>
      <c r="H77" s="209">
        <f t="shared" si="0"/>
        <v>0</v>
      </c>
      <c r="I77" s="174">
        <f t="shared" si="5"/>
        <v>-21081.714070437138</v>
      </c>
      <c r="J77" s="174">
        <f t="shared" si="10"/>
        <v>-100898.7972771927</v>
      </c>
      <c r="K77" s="213"/>
      <c r="L77" s="174">
        <f t="shared" si="11"/>
        <v>-121980.51134762984</v>
      </c>
      <c r="M77" s="174">
        <f t="shared" si="6"/>
        <v>-5252006.8040963821</v>
      </c>
      <c r="N77" s="174">
        <f t="shared" si="7"/>
        <v>35780760.052994236</v>
      </c>
      <c r="O77" s="213"/>
      <c r="P77" s="174"/>
      <c r="R77" s="174"/>
      <c r="S77" s="174"/>
      <c r="U77" s="174"/>
      <c r="V77" s="174"/>
      <c r="W77" s="174"/>
      <c r="X77" s="174"/>
      <c r="Y77" s="174"/>
    </row>
    <row r="78" spans="2:28" x14ac:dyDescent="0.25">
      <c r="B78" s="213">
        <v>44531</v>
      </c>
      <c r="C78" s="174">
        <f t="shared" si="13"/>
        <v>4637977.1484904103</v>
      </c>
      <c r="D78" s="174">
        <f t="shared" si="13"/>
        <v>25768795.589059811</v>
      </c>
      <c r="E78" s="174">
        <f t="shared" si="2"/>
        <v>30406772.737550221</v>
      </c>
      <c r="F78" s="209">
        <f t="shared" si="3"/>
        <v>23468859.402023386</v>
      </c>
      <c r="G78" s="209">
        <f t="shared" si="4"/>
        <v>6937913.3355268342</v>
      </c>
      <c r="H78" s="209">
        <f t="shared" si="0"/>
        <v>0</v>
      </c>
      <c r="I78" s="174">
        <f t="shared" si="5"/>
        <v>-21081.714070437138</v>
      </c>
      <c r="J78" s="174">
        <f t="shared" si="10"/>
        <v>-100898.7972771927</v>
      </c>
      <c r="K78" s="213"/>
      <c r="L78" s="174">
        <f t="shared" si="11"/>
        <v>-121980.51134762984</v>
      </c>
      <c r="M78" s="174">
        <f t="shared" si="6"/>
        <v>-5373987.3154440122</v>
      </c>
      <c r="N78" s="174">
        <f t="shared" si="7"/>
        <v>35780760.052994236</v>
      </c>
      <c r="O78" s="213"/>
      <c r="P78" s="174"/>
      <c r="R78" s="174"/>
      <c r="S78" s="174"/>
      <c r="U78" s="174"/>
      <c r="V78" s="174"/>
      <c r="W78" s="174"/>
      <c r="X78" s="174"/>
      <c r="Y78" s="174"/>
    </row>
    <row r="79" spans="2:28" s="221" customFormat="1" x14ac:dyDescent="0.25">
      <c r="B79" s="218">
        <v>44562</v>
      </c>
      <c r="C79" s="219">
        <f t="shared" si="13"/>
        <v>4616895.4344199728</v>
      </c>
      <c r="D79" s="219">
        <f>D78+J79+K79</f>
        <v>25339315.66257548</v>
      </c>
      <c r="E79" s="219">
        <f t="shared" si="2"/>
        <v>29956211.096995451</v>
      </c>
      <c r="F79" s="209">
        <f t="shared" si="3"/>
        <v>23121102.410993997</v>
      </c>
      <c r="G79" s="209">
        <f t="shared" si="4"/>
        <v>6835108.6860014526</v>
      </c>
      <c r="H79" s="209">
        <f t="shared" si="0"/>
        <v>0</v>
      </c>
      <c r="I79" s="219">
        <f t="shared" si="5"/>
        <v>-21081.714070437138</v>
      </c>
      <c r="J79" s="218"/>
      <c r="K79" s="219">
        <f>(E22+SUM(J35:J78))/(-K15*12)</f>
        <v>-429479.92648433044</v>
      </c>
      <c r="L79" s="219">
        <f t="shared" si="11"/>
        <v>-450561.64055476757</v>
      </c>
      <c r="M79" s="219">
        <f t="shared" si="6"/>
        <v>-5824548.9559987802</v>
      </c>
      <c r="N79" s="219">
        <f t="shared" si="7"/>
        <v>35780760.052994229</v>
      </c>
      <c r="O79" s="220" t="s">
        <v>110</v>
      </c>
      <c r="P79" s="174"/>
      <c r="Q79" s="178"/>
      <c r="R79" s="174"/>
      <c r="S79" s="174"/>
      <c r="T79" s="174"/>
      <c r="U79" s="174"/>
      <c r="V79" s="174"/>
      <c r="W79" s="174"/>
      <c r="X79" s="174"/>
      <c r="Y79" s="174"/>
      <c r="Z79" s="166"/>
      <c r="AA79" s="166"/>
      <c r="AB79" s="166"/>
    </row>
    <row r="80" spans="2:28" x14ac:dyDescent="0.25">
      <c r="B80" s="213">
        <v>44593</v>
      </c>
      <c r="C80" s="174">
        <f t="shared" si="13"/>
        <v>4595813.7203495353</v>
      </c>
      <c r="D80" s="174">
        <f t="shared" ref="D80:D143" si="14">D79+J80+K80</f>
        <v>24909835.736091148</v>
      </c>
      <c r="E80" s="174">
        <f t="shared" si="2"/>
        <v>29505649.456440683</v>
      </c>
      <c r="F80" s="209">
        <f t="shared" si="3"/>
        <v>22773345.419964612</v>
      </c>
      <c r="G80" s="209">
        <f t="shared" si="4"/>
        <v>6732304.036476071</v>
      </c>
      <c r="H80" s="209">
        <f t="shared" si="0"/>
        <v>0</v>
      </c>
      <c r="I80" s="174">
        <f t="shared" si="5"/>
        <v>-21081.714070437138</v>
      </c>
      <c r="J80" s="213"/>
      <c r="K80" s="174">
        <f>$K$79</f>
        <v>-429479.92648433044</v>
      </c>
      <c r="L80" s="174">
        <f t="shared" si="11"/>
        <v>-450561.64055476757</v>
      </c>
      <c r="M80" s="174">
        <f t="shared" si="6"/>
        <v>-6275110.5965535473</v>
      </c>
      <c r="N80" s="174">
        <f t="shared" si="7"/>
        <v>35780760.052994229</v>
      </c>
      <c r="O80" s="213"/>
      <c r="P80" s="174"/>
      <c r="Q80" s="178"/>
      <c r="R80" s="174"/>
      <c r="S80" s="174"/>
      <c r="T80" s="174"/>
      <c r="U80" s="174"/>
      <c r="V80" s="174"/>
      <c r="W80" s="174"/>
      <c r="X80" s="174"/>
      <c r="Y80" s="174"/>
    </row>
    <row r="81" spans="2:26" x14ac:dyDescent="0.25">
      <c r="B81" s="213">
        <v>44621</v>
      </c>
      <c r="C81" s="174">
        <f t="shared" si="13"/>
        <v>4574732.0062790979</v>
      </c>
      <c r="D81" s="174">
        <f t="shared" si="14"/>
        <v>24480355.809606817</v>
      </c>
      <c r="E81" s="174">
        <f t="shared" si="2"/>
        <v>29055087.815885916</v>
      </c>
      <c r="F81" s="209">
        <f t="shared" si="3"/>
        <v>22425588.428935226</v>
      </c>
      <c r="G81" s="209">
        <f t="shared" si="4"/>
        <v>6629499.3869506903</v>
      </c>
      <c r="H81" s="209">
        <f t="shared" si="0"/>
        <v>0</v>
      </c>
      <c r="I81" s="174">
        <f t="shared" si="5"/>
        <v>-21081.714070437138</v>
      </c>
      <c r="J81" s="213"/>
      <c r="K81" s="174">
        <f t="shared" ref="K81:K138" si="15">$K$79</f>
        <v>-429479.92648433044</v>
      </c>
      <c r="L81" s="174">
        <f t="shared" si="11"/>
        <v>-450561.64055476757</v>
      </c>
      <c r="M81" s="174">
        <f t="shared" si="6"/>
        <v>-6725672.2371083144</v>
      </c>
      <c r="N81" s="174">
        <f t="shared" si="7"/>
        <v>35780760.052994229</v>
      </c>
      <c r="O81" s="213"/>
      <c r="P81" s="174"/>
      <c r="Q81" s="178"/>
      <c r="R81" s="174"/>
      <c r="S81" s="174"/>
      <c r="T81" s="174"/>
      <c r="U81" s="174"/>
      <c r="V81" s="174"/>
      <c r="W81" s="174"/>
      <c r="X81" s="174"/>
      <c r="Y81" s="174"/>
      <c r="Z81" s="222"/>
    </row>
    <row r="82" spans="2:26" x14ac:dyDescent="0.25">
      <c r="B82" s="213">
        <v>44652</v>
      </c>
      <c r="C82" s="174">
        <f t="shared" si="13"/>
        <v>4553650.2922086604</v>
      </c>
      <c r="D82" s="174">
        <f t="shared" si="14"/>
        <v>24050875.883122485</v>
      </c>
      <c r="E82" s="174">
        <f t="shared" si="2"/>
        <v>28604526.175331146</v>
      </c>
      <c r="F82" s="209">
        <f t="shared" si="3"/>
        <v>22077831.437905837</v>
      </c>
      <c r="G82" s="209">
        <f t="shared" si="4"/>
        <v>6526694.7374253077</v>
      </c>
      <c r="H82" s="209">
        <f t="shared" si="0"/>
        <v>0</v>
      </c>
      <c r="I82" s="174">
        <f t="shared" si="5"/>
        <v>-21081.714070437138</v>
      </c>
      <c r="J82" s="213"/>
      <c r="K82" s="174">
        <f t="shared" si="15"/>
        <v>-429479.92648433044</v>
      </c>
      <c r="L82" s="174">
        <f t="shared" si="11"/>
        <v>-450561.64055476757</v>
      </c>
      <c r="M82" s="174">
        <f t="shared" si="6"/>
        <v>-7176233.8776630815</v>
      </c>
      <c r="N82" s="174">
        <f t="shared" si="7"/>
        <v>35780760.052994229</v>
      </c>
      <c r="O82" s="213"/>
      <c r="P82" s="174"/>
      <c r="Q82" s="178"/>
      <c r="R82" s="174"/>
      <c r="S82" s="174"/>
      <c r="T82" s="174"/>
      <c r="U82" s="174"/>
      <c r="V82" s="174"/>
      <c r="W82" s="174"/>
      <c r="X82" s="174"/>
      <c r="Y82" s="174"/>
    </row>
    <row r="83" spans="2:26" x14ac:dyDescent="0.25">
      <c r="B83" s="213">
        <v>44682</v>
      </c>
      <c r="C83" s="174">
        <f t="shared" si="13"/>
        <v>4532568.5781382229</v>
      </c>
      <c r="D83" s="174">
        <f t="shared" si="14"/>
        <v>23621395.956638154</v>
      </c>
      <c r="E83" s="174">
        <f t="shared" si="2"/>
        <v>28153964.534776375</v>
      </c>
      <c r="F83" s="209">
        <f t="shared" si="3"/>
        <v>21730074.446876448</v>
      </c>
      <c r="G83" s="209">
        <f t="shared" si="4"/>
        <v>6423890.0878999261</v>
      </c>
      <c r="H83" s="209">
        <f t="shared" si="0"/>
        <v>0</v>
      </c>
      <c r="I83" s="174">
        <f t="shared" si="5"/>
        <v>-21081.714070437138</v>
      </c>
      <c r="J83" s="213"/>
      <c r="K83" s="174">
        <f t="shared" si="15"/>
        <v>-429479.92648433044</v>
      </c>
      <c r="L83" s="174">
        <f t="shared" si="11"/>
        <v>-450561.64055476757</v>
      </c>
      <c r="M83" s="174">
        <f t="shared" si="6"/>
        <v>-7626795.5182178486</v>
      </c>
      <c r="N83" s="174">
        <f t="shared" si="7"/>
        <v>35780760.052994221</v>
      </c>
      <c r="O83" s="213"/>
      <c r="P83" s="174"/>
      <c r="Q83" s="178"/>
      <c r="R83" s="174"/>
      <c r="S83" s="174"/>
      <c r="T83" s="174"/>
      <c r="U83" s="174"/>
      <c r="V83" s="174"/>
      <c r="W83" s="174"/>
      <c r="X83" s="174"/>
      <c r="Y83" s="174"/>
    </row>
    <row r="84" spans="2:26" x14ac:dyDescent="0.25">
      <c r="B84" s="213">
        <v>44713</v>
      </c>
      <c r="C84" s="174">
        <f t="shared" ref="C84:C147" si="16">C83+I84</f>
        <v>4511486.8640677854</v>
      </c>
      <c r="D84" s="174">
        <f t="shared" si="14"/>
        <v>23191916.030153822</v>
      </c>
      <c r="E84" s="174">
        <f t="shared" si="2"/>
        <v>27703402.894221608</v>
      </c>
      <c r="F84" s="209">
        <f t="shared" si="3"/>
        <v>21382317.455847062</v>
      </c>
      <c r="G84" s="209">
        <f t="shared" si="4"/>
        <v>6321085.4383745445</v>
      </c>
      <c r="H84" s="209">
        <f t="shared" si="0"/>
        <v>0</v>
      </c>
      <c r="I84" s="174">
        <f t="shared" si="5"/>
        <v>-21081.714070437138</v>
      </c>
      <c r="J84" s="213"/>
      <c r="K84" s="174">
        <f t="shared" si="15"/>
        <v>-429479.92648433044</v>
      </c>
      <c r="L84" s="174">
        <f t="shared" si="11"/>
        <v>-450561.64055476757</v>
      </c>
      <c r="M84" s="174">
        <f t="shared" si="6"/>
        <v>-8077357.1587726157</v>
      </c>
      <c r="N84" s="174">
        <f t="shared" si="7"/>
        <v>35780760.052994221</v>
      </c>
      <c r="O84" s="213"/>
      <c r="P84" s="174"/>
      <c r="Q84" s="178"/>
      <c r="R84" s="174"/>
      <c r="S84" s="174"/>
      <c r="T84" s="174"/>
      <c r="U84" s="174"/>
      <c r="V84" s="174"/>
      <c r="W84" s="174"/>
      <c r="X84" s="174"/>
      <c r="Y84" s="174"/>
    </row>
    <row r="85" spans="2:26" x14ac:dyDescent="0.25">
      <c r="B85" s="213">
        <v>44743</v>
      </c>
      <c r="C85" s="174">
        <f t="shared" si="16"/>
        <v>4490405.149997348</v>
      </c>
      <c r="D85" s="174">
        <f t="shared" si="14"/>
        <v>22762436.103669491</v>
      </c>
      <c r="E85" s="174">
        <f t="shared" si="2"/>
        <v>27252841.25366684</v>
      </c>
      <c r="F85" s="209">
        <f t="shared" si="3"/>
        <v>21034560.464817677</v>
      </c>
      <c r="G85" s="209">
        <f t="shared" si="4"/>
        <v>6218280.7888491629</v>
      </c>
      <c r="H85" s="209">
        <f t="shared" si="0"/>
        <v>0</v>
      </c>
      <c r="I85" s="174">
        <f t="shared" si="5"/>
        <v>-21081.714070437138</v>
      </c>
      <c r="J85" s="213"/>
      <c r="K85" s="174">
        <f t="shared" si="15"/>
        <v>-429479.92648433044</v>
      </c>
      <c r="L85" s="174">
        <f t="shared" si="11"/>
        <v>-450561.64055476757</v>
      </c>
      <c r="M85" s="174">
        <f t="shared" si="6"/>
        <v>-8527918.7993273828</v>
      </c>
      <c r="N85" s="174">
        <f t="shared" si="7"/>
        <v>35780760.052994221</v>
      </c>
      <c r="O85" s="213"/>
      <c r="P85" s="174"/>
      <c r="Q85" s="178"/>
      <c r="R85" s="174"/>
      <c r="S85" s="174"/>
      <c r="T85" s="174"/>
      <c r="U85" s="174"/>
      <c r="V85" s="174"/>
      <c r="W85" s="174"/>
      <c r="X85" s="174"/>
      <c r="Y85" s="174"/>
    </row>
    <row r="86" spans="2:26" x14ac:dyDescent="0.25">
      <c r="B86" s="213">
        <v>44774</v>
      </c>
      <c r="C86" s="174">
        <f t="shared" si="16"/>
        <v>4469323.4359269105</v>
      </c>
      <c r="D86" s="174">
        <f t="shared" si="14"/>
        <v>22332956.177185159</v>
      </c>
      <c r="E86" s="174">
        <f t="shared" si="2"/>
        <v>26802279.61311207</v>
      </c>
      <c r="F86" s="209">
        <f t="shared" si="3"/>
        <v>20686803.473788287</v>
      </c>
      <c r="G86" s="209">
        <f t="shared" si="4"/>
        <v>6115476.1393237812</v>
      </c>
      <c r="H86" s="209">
        <f t="shared" si="0"/>
        <v>0</v>
      </c>
      <c r="I86" s="174">
        <f t="shared" si="5"/>
        <v>-21081.714070437138</v>
      </c>
      <c r="J86" s="213"/>
      <c r="K86" s="174">
        <f t="shared" si="15"/>
        <v>-429479.92648433044</v>
      </c>
      <c r="L86" s="174">
        <f t="shared" si="11"/>
        <v>-450561.64055476757</v>
      </c>
      <c r="M86" s="174">
        <f t="shared" si="6"/>
        <v>-8978480.4398821499</v>
      </c>
      <c r="N86" s="174">
        <f t="shared" si="7"/>
        <v>35780760.052994221</v>
      </c>
      <c r="O86" s="213"/>
      <c r="P86" s="174"/>
      <c r="Q86" s="178"/>
      <c r="R86" s="174"/>
      <c r="S86" s="174"/>
      <c r="T86" s="174"/>
      <c r="U86" s="174"/>
      <c r="V86" s="174"/>
      <c r="W86" s="174"/>
      <c r="X86" s="174"/>
      <c r="Y86" s="174"/>
    </row>
    <row r="87" spans="2:26" x14ac:dyDescent="0.25">
      <c r="B87" s="213">
        <v>44805</v>
      </c>
      <c r="C87" s="174">
        <f t="shared" si="16"/>
        <v>4448241.721856473</v>
      </c>
      <c r="D87" s="174">
        <f t="shared" si="14"/>
        <v>21903476.250700828</v>
      </c>
      <c r="E87" s="174">
        <f t="shared" si="2"/>
        <v>26351717.972557299</v>
      </c>
      <c r="F87" s="209">
        <f t="shared" si="3"/>
        <v>20339046.482758898</v>
      </c>
      <c r="G87" s="209">
        <f t="shared" si="4"/>
        <v>6012671.4897983996</v>
      </c>
      <c r="H87" s="209">
        <f t="shared" si="0"/>
        <v>0</v>
      </c>
      <c r="I87" s="174">
        <f t="shared" si="5"/>
        <v>-21081.714070437138</v>
      </c>
      <c r="J87" s="213"/>
      <c r="K87" s="174">
        <f t="shared" si="15"/>
        <v>-429479.92648433044</v>
      </c>
      <c r="L87" s="174">
        <f t="shared" si="11"/>
        <v>-450561.64055476757</v>
      </c>
      <c r="M87" s="174">
        <f t="shared" si="6"/>
        <v>-9429042.080436917</v>
      </c>
      <c r="N87" s="174">
        <f t="shared" si="7"/>
        <v>35780760.052994214</v>
      </c>
      <c r="O87" s="213"/>
      <c r="P87" s="174"/>
      <c r="Q87" s="178"/>
      <c r="R87" s="174"/>
      <c r="S87" s="174"/>
      <c r="T87" s="174"/>
      <c r="U87" s="174"/>
      <c r="V87" s="174"/>
      <c r="W87" s="174"/>
      <c r="X87" s="174"/>
      <c r="Y87" s="174"/>
    </row>
    <row r="88" spans="2:26" x14ac:dyDescent="0.25">
      <c r="B88" s="213">
        <v>44835</v>
      </c>
      <c r="C88" s="174">
        <f t="shared" si="16"/>
        <v>4427160.0077860355</v>
      </c>
      <c r="D88" s="174">
        <f t="shared" si="14"/>
        <v>21473996.324216496</v>
      </c>
      <c r="E88" s="174">
        <f t="shared" si="2"/>
        <v>25901156.332002532</v>
      </c>
      <c r="F88" s="209">
        <f t="shared" si="3"/>
        <v>19991289.491729513</v>
      </c>
      <c r="G88" s="209">
        <f t="shared" si="4"/>
        <v>5909866.840273018</v>
      </c>
      <c r="H88" s="209">
        <f t="shared" si="0"/>
        <v>0</v>
      </c>
      <c r="I88" s="174">
        <f t="shared" si="5"/>
        <v>-21081.714070437138</v>
      </c>
      <c r="J88" s="213"/>
      <c r="K88" s="174">
        <f t="shared" si="15"/>
        <v>-429479.92648433044</v>
      </c>
      <c r="L88" s="174">
        <f t="shared" si="11"/>
        <v>-450561.64055476757</v>
      </c>
      <c r="M88" s="174">
        <f t="shared" si="6"/>
        <v>-9879603.7209916841</v>
      </c>
      <c r="N88" s="174">
        <f t="shared" si="7"/>
        <v>35780760.052994214</v>
      </c>
      <c r="O88" s="213"/>
      <c r="P88" s="174"/>
      <c r="Q88" s="178"/>
      <c r="R88" s="174"/>
      <c r="S88" s="174"/>
      <c r="T88" s="174"/>
      <c r="U88" s="174"/>
      <c r="V88" s="174"/>
      <c r="W88" s="174"/>
      <c r="X88" s="174"/>
      <c r="Y88" s="174"/>
    </row>
    <row r="89" spans="2:26" x14ac:dyDescent="0.25">
      <c r="B89" s="213">
        <v>44866</v>
      </c>
      <c r="C89" s="174">
        <f t="shared" si="16"/>
        <v>4406078.2937155981</v>
      </c>
      <c r="D89" s="174">
        <f t="shared" si="14"/>
        <v>21044516.397732165</v>
      </c>
      <c r="E89" s="174">
        <f t="shared" si="2"/>
        <v>25450594.691447765</v>
      </c>
      <c r="F89" s="209">
        <f t="shared" si="3"/>
        <v>19643532.500700127</v>
      </c>
      <c r="G89" s="209">
        <f t="shared" si="4"/>
        <v>5807062.1907476364</v>
      </c>
      <c r="H89" s="209">
        <f t="shared" si="0"/>
        <v>0</v>
      </c>
      <c r="I89" s="174">
        <f t="shared" si="5"/>
        <v>-21081.714070437138</v>
      </c>
      <c r="J89" s="213"/>
      <c r="K89" s="174">
        <f t="shared" si="15"/>
        <v>-429479.92648433044</v>
      </c>
      <c r="L89" s="174">
        <f t="shared" si="11"/>
        <v>-450561.64055476757</v>
      </c>
      <c r="M89" s="174">
        <f t="shared" si="6"/>
        <v>-10330165.361546451</v>
      </c>
      <c r="N89" s="174">
        <f t="shared" si="7"/>
        <v>35780760.052994214</v>
      </c>
      <c r="O89" s="213"/>
      <c r="P89" s="174"/>
      <c r="Q89" s="178"/>
      <c r="R89" s="174"/>
      <c r="S89" s="174"/>
      <c r="T89" s="174"/>
      <c r="U89" s="174"/>
      <c r="V89" s="174"/>
      <c r="W89" s="174"/>
      <c r="X89" s="174"/>
      <c r="Y89" s="174"/>
    </row>
    <row r="90" spans="2:26" x14ac:dyDescent="0.25">
      <c r="B90" s="213">
        <v>44896</v>
      </c>
      <c r="C90" s="174">
        <f t="shared" si="16"/>
        <v>4384996.5796451606</v>
      </c>
      <c r="D90" s="174">
        <f t="shared" si="14"/>
        <v>20615036.471247833</v>
      </c>
      <c r="E90" s="174">
        <f t="shared" si="2"/>
        <v>25000033.050892994</v>
      </c>
      <c r="F90" s="209">
        <f t="shared" si="3"/>
        <v>19295775.509670738</v>
      </c>
      <c r="G90" s="209">
        <f t="shared" si="4"/>
        <v>5704257.5412222547</v>
      </c>
      <c r="H90" s="209">
        <f t="shared" si="0"/>
        <v>0</v>
      </c>
      <c r="I90" s="174">
        <f t="shared" si="5"/>
        <v>-21081.714070437138</v>
      </c>
      <c r="J90" s="213"/>
      <c r="K90" s="174">
        <f t="shared" si="15"/>
        <v>-429479.92648433044</v>
      </c>
      <c r="L90" s="174">
        <f t="shared" si="11"/>
        <v>-450561.64055476757</v>
      </c>
      <c r="M90" s="174">
        <f t="shared" si="6"/>
        <v>-10780727.002101218</v>
      </c>
      <c r="N90" s="174">
        <f t="shared" si="7"/>
        <v>35780760.052994214</v>
      </c>
      <c r="O90" s="213"/>
      <c r="P90" s="174"/>
      <c r="Q90" s="178"/>
      <c r="R90" s="174"/>
      <c r="S90" s="174"/>
      <c r="T90" s="174"/>
      <c r="U90" s="174"/>
      <c r="V90" s="174"/>
      <c r="W90" s="174"/>
      <c r="X90" s="174"/>
      <c r="Y90" s="174"/>
    </row>
    <row r="91" spans="2:26" x14ac:dyDescent="0.25">
      <c r="B91" s="213">
        <v>44927</v>
      </c>
      <c r="C91" s="174">
        <f t="shared" si="16"/>
        <v>4363914.8655747231</v>
      </c>
      <c r="D91" s="174">
        <f t="shared" si="14"/>
        <v>20185556.544763502</v>
      </c>
      <c r="E91" s="174">
        <f t="shared" si="2"/>
        <v>24549471.410338223</v>
      </c>
      <c r="F91" s="209">
        <f t="shared" si="3"/>
        <v>18948018.518641353</v>
      </c>
      <c r="G91" s="209">
        <f t="shared" si="4"/>
        <v>5601452.8916968722</v>
      </c>
      <c r="H91" s="209">
        <f t="shared" si="0"/>
        <v>0</v>
      </c>
      <c r="I91" s="174">
        <f t="shared" si="5"/>
        <v>-21081.714070437138</v>
      </c>
      <c r="J91" s="213"/>
      <c r="K91" s="174">
        <f t="shared" si="15"/>
        <v>-429479.92648433044</v>
      </c>
      <c r="L91" s="174">
        <f t="shared" si="11"/>
        <v>-450561.64055476757</v>
      </c>
      <c r="M91" s="174">
        <f t="shared" si="6"/>
        <v>-11231288.642655985</v>
      </c>
      <c r="N91" s="174">
        <f t="shared" si="7"/>
        <v>35780760.052994207</v>
      </c>
      <c r="O91" s="213"/>
      <c r="P91" s="174"/>
      <c r="Q91" s="178"/>
      <c r="R91" s="174"/>
      <c r="S91" s="174"/>
      <c r="T91" s="178"/>
      <c r="U91" s="174"/>
      <c r="V91" s="174"/>
      <c r="W91" s="174"/>
      <c r="X91" s="174"/>
      <c r="Y91" s="174"/>
    </row>
    <row r="92" spans="2:26" x14ac:dyDescent="0.25">
      <c r="B92" s="213">
        <v>44958</v>
      </c>
      <c r="C92" s="174">
        <f t="shared" si="16"/>
        <v>4342833.1515042856</v>
      </c>
      <c r="D92" s="174">
        <f t="shared" si="14"/>
        <v>19756076.61827917</v>
      </c>
      <c r="E92" s="174">
        <f t="shared" si="2"/>
        <v>24098909.769783456</v>
      </c>
      <c r="F92" s="209">
        <f t="shared" si="3"/>
        <v>18600261.527611963</v>
      </c>
      <c r="G92" s="209">
        <f t="shared" si="4"/>
        <v>5498648.2421714915</v>
      </c>
      <c r="H92" s="209">
        <f t="shared" si="0"/>
        <v>0</v>
      </c>
      <c r="I92" s="174">
        <f t="shared" si="5"/>
        <v>-21081.714070437138</v>
      </c>
      <c r="J92" s="213"/>
      <c r="K92" s="174">
        <f t="shared" si="15"/>
        <v>-429479.92648433044</v>
      </c>
      <c r="L92" s="174">
        <f t="shared" si="11"/>
        <v>-450561.64055476757</v>
      </c>
      <c r="M92" s="174">
        <f t="shared" si="6"/>
        <v>-11681850.283210753</v>
      </c>
      <c r="N92" s="174">
        <f t="shared" si="7"/>
        <v>35780760.052994207</v>
      </c>
      <c r="O92" s="213"/>
      <c r="P92" s="174"/>
      <c r="Q92" s="178"/>
      <c r="R92" s="174"/>
      <c r="S92" s="174"/>
      <c r="T92" s="178"/>
      <c r="U92" s="174"/>
      <c r="V92" s="174"/>
      <c r="W92" s="174"/>
      <c r="X92" s="174"/>
      <c r="Y92" s="174"/>
    </row>
    <row r="93" spans="2:26" x14ac:dyDescent="0.25">
      <c r="B93" s="213">
        <v>44986</v>
      </c>
      <c r="C93" s="174">
        <f t="shared" si="16"/>
        <v>4321751.4374338482</v>
      </c>
      <c r="D93" s="174">
        <f t="shared" si="14"/>
        <v>19326596.691794839</v>
      </c>
      <c r="E93" s="174">
        <f t="shared" si="2"/>
        <v>23648348.129228689</v>
      </c>
      <c r="F93" s="209">
        <f t="shared" si="3"/>
        <v>18252504.536582578</v>
      </c>
      <c r="G93" s="209">
        <f t="shared" si="4"/>
        <v>5395843.5926461099</v>
      </c>
      <c r="H93" s="209">
        <f t="shared" si="0"/>
        <v>0</v>
      </c>
      <c r="I93" s="174">
        <f t="shared" si="5"/>
        <v>-21081.714070437138</v>
      </c>
      <c r="J93" s="213"/>
      <c r="K93" s="174">
        <f t="shared" si="15"/>
        <v>-429479.92648433044</v>
      </c>
      <c r="L93" s="174">
        <f t="shared" si="11"/>
        <v>-450561.64055476757</v>
      </c>
      <c r="M93" s="174">
        <f t="shared" si="6"/>
        <v>-12132411.92376552</v>
      </c>
      <c r="N93" s="174">
        <f t="shared" si="7"/>
        <v>35780760.052994207</v>
      </c>
      <c r="O93" s="213"/>
      <c r="P93" s="174"/>
      <c r="R93" s="174"/>
      <c r="S93" s="174"/>
      <c r="U93" s="174"/>
      <c r="V93" s="174"/>
      <c r="W93" s="174"/>
      <c r="X93" s="174"/>
      <c r="Y93" s="174"/>
    </row>
    <row r="94" spans="2:26" x14ac:dyDescent="0.25">
      <c r="B94" s="213">
        <v>45017</v>
      </c>
      <c r="C94" s="174">
        <f t="shared" si="16"/>
        <v>4300669.7233634107</v>
      </c>
      <c r="D94" s="174">
        <f t="shared" si="14"/>
        <v>18897116.765310507</v>
      </c>
      <c r="E94" s="174">
        <f t="shared" si="2"/>
        <v>23197786.488673918</v>
      </c>
      <c r="F94" s="209">
        <f t="shared" si="3"/>
        <v>17904747.545553189</v>
      </c>
      <c r="G94" s="209">
        <f t="shared" si="4"/>
        <v>5293038.9431207282</v>
      </c>
      <c r="H94" s="209">
        <f t="shared" si="0"/>
        <v>0</v>
      </c>
      <c r="I94" s="174">
        <f t="shared" si="5"/>
        <v>-21081.714070437138</v>
      </c>
      <c r="J94" s="213"/>
      <c r="K94" s="174">
        <f t="shared" si="15"/>
        <v>-429479.92648433044</v>
      </c>
      <c r="L94" s="174">
        <f t="shared" si="11"/>
        <v>-450561.64055476757</v>
      </c>
      <c r="M94" s="174">
        <f t="shared" si="6"/>
        <v>-12582973.564320287</v>
      </c>
      <c r="N94" s="174">
        <f t="shared" si="7"/>
        <v>35780760.052994207</v>
      </c>
      <c r="O94" s="213"/>
      <c r="P94" s="174"/>
      <c r="R94" s="174"/>
      <c r="S94" s="174"/>
      <c r="U94" s="174"/>
      <c r="V94" s="174"/>
      <c r="W94" s="174"/>
      <c r="X94" s="174"/>
      <c r="Y94" s="174"/>
    </row>
    <row r="95" spans="2:26" x14ac:dyDescent="0.25">
      <c r="B95" s="213">
        <v>45047</v>
      </c>
      <c r="C95" s="174">
        <f t="shared" si="16"/>
        <v>4279588.0092929732</v>
      </c>
      <c r="D95" s="174">
        <f t="shared" si="14"/>
        <v>18467636.838826176</v>
      </c>
      <c r="E95" s="174">
        <f t="shared" si="2"/>
        <v>22747224.848119147</v>
      </c>
      <c r="F95" s="209">
        <f t="shared" si="3"/>
        <v>17556990.554523803</v>
      </c>
      <c r="G95" s="209">
        <f t="shared" si="4"/>
        <v>5190234.2935953457</v>
      </c>
      <c r="H95" s="209">
        <f t="shared" si="0"/>
        <v>0</v>
      </c>
      <c r="I95" s="174">
        <f t="shared" si="5"/>
        <v>-21081.714070437138</v>
      </c>
      <c r="J95" s="213"/>
      <c r="K95" s="174">
        <f t="shared" si="15"/>
        <v>-429479.92648433044</v>
      </c>
      <c r="L95" s="174">
        <f t="shared" si="11"/>
        <v>-450561.64055476757</v>
      </c>
      <c r="M95" s="174">
        <f t="shared" si="6"/>
        <v>-13033535.204875054</v>
      </c>
      <c r="N95" s="174">
        <f t="shared" si="7"/>
        <v>35780760.052994199</v>
      </c>
      <c r="O95" s="213"/>
      <c r="P95" s="174"/>
      <c r="R95" s="174"/>
      <c r="S95" s="174"/>
      <c r="U95" s="174"/>
      <c r="V95" s="174"/>
      <c r="W95" s="174"/>
      <c r="X95" s="174"/>
      <c r="Y95" s="174"/>
    </row>
    <row r="96" spans="2:26" x14ac:dyDescent="0.25">
      <c r="B96" s="213">
        <v>45078</v>
      </c>
      <c r="C96" s="174">
        <f t="shared" si="16"/>
        <v>4258506.2952225357</v>
      </c>
      <c r="D96" s="174">
        <f t="shared" si="14"/>
        <v>18038156.912341844</v>
      </c>
      <c r="E96" s="174">
        <f t="shared" si="2"/>
        <v>22296663.20756438</v>
      </c>
      <c r="F96" s="209">
        <f t="shared" si="3"/>
        <v>17209233.563494414</v>
      </c>
      <c r="G96" s="209">
        <f t="shared" si="4"/>
        <v>5087429.644069965</v>
      </c>
      <c r="H96" s="209">
        <f t="shared" si="0"/>
        <v>0</v>
      </c>
      <c r="I96" s="174">
        <f t="shared" si="5"/>
        <v>-21081.714070437138</v>
      </c>
      <c r="J96" s="213"/>
      <c r="K96" s="174">
        <f t="shared" si="15"/>
        <v>-429479.92648433044</v>
      </c>
      <c r="L96" s="174">
        <f t="shared" si="11"/>
        <v>-450561.64055476757</v>
      </c>
      <c r="M96" s="174">
        <f t="shared" si="6"/>
        <v>-13484096.845429821</v>
      </c>
      <c r="N96" s="174">
        <f t="shared" si="7"/>
        <v>35780760.052994199</v>
      </c>
      <c r="O96" s="213"/>
      <c r="P96" s="174"/>
      <c r="R96" s="174"/>
      <c r="S96" s="174"/>
      <c r="U96" s="174"/>
      <c r="V96" s="174"/>
      <c r="W96" s="174"/>
      <c r="X96" s="174"/>
      <c r="Y96" s="174"/>
    </row>
    <row r="97" spans="2:25" x14ac:dyDescent="0.25">
      <c r="B97" s="213">
        <v>45108</v>
      </c>
      <c r="C97" s="174">
        <f t="shared" si="16"/>
        <v>4237424.5811520983</v>
      </c>
      <c r="D97" s="174">
        <f t="shared" si="14"/>
        <v>17608676.985857513</v>
      </c>
      <c r="E97" s="174">
        <f t="shared" si="2"/>
        <v>21846101.567009613</v>
      </c>
      <c r="F97" s="209">
        <f t="shared" si="3"/>
        <v>16861476.572465029</v>
      </c>
      <c r="G97" s="209">
        <f t="shared" si="4"/>
        <v>4984624.9945445834</v>
      </c>
      <c r="H97" s="209">
        <f t="shared" si="0"/>
        <v>0</v>
      </c>
      <c r="I97" s="174">
        <f t="shared" si="5"/>
        <v>-21081.714070437138</v>
      </c>
      <c r="J97" s="213"/>
      <c r="K97" s="174">
        <f t="shared" si="15"/>
        <v>-429479.92648433044</v>
      </c>
      <c r="L97" s="174">
        <f t="shared" si="11"/>
        <v>-450561.64055476757</v>
      </c>
      <c r="M97" s="174">
        <f t="shared" si="6"/>
        <v>-13934658.485984588</v>
      </c>
      <c r="N97" s="174">
        <f t="shared" si="7"/>
        <v>35780760.052994199</v>
      </c>
      <c r="O97" s="213"/>
      <c r="P97" s="174"/>
      <c r="R97" s="174"/>
      <c r="S97" s="174"/>
      <c r="U97" s="174"/>
      <c r="V97" s="174"/>
      <c r="W97" s="174"/>
      <c r="X97" s="174"/>
      <c r="Y97" s="174"/>
    </row>
    <row r="98" spans="2:25" x14ac:dyDescent="0.25">
      <c r="B98" s="213">
        <v>45139</v>
      </c>
      <c r="C98" s="174">
        <f t="shared" si="16"/>
        <v>4216342.8670816608</v>
      </c>
      <c r="D98" s="174">
        <f t="shared" si="14"/>
        <v>17179197.059373181</v>
      </c>
      <c r="E98" s="174">
        <f t="shared" si="2"/>
        <v>21395539.926454842</v>
      </c>
      <c r="F98" s="209">
        <f t="shared" si="3"/>
        <v>16513719.581435639</v>
      </c>
      <c r="G98" s="209">
        <f t="shared" si="4"/>
        <v>4881820.3450192017</v>
      </c>
      <c r="H98" s="209">
        <f t="shared" si="0"/>
        <v>0</v>
      </c>
      <c r="I98" s="174">
        <f t="shared" si="5"/>
        <v>-21081.714070437138</v>
      </c>
      <c r="J98" s="213"/>
      <c r="K98" s="174">
        <f t="shared" si="15"/>
        <v>-429479.92648433044</v>
      </c>
      <c r="L98" s="174">
        <f t="shared" si="11"/>
        <v>-450561.64055476757</v>
      </c>
      <c r="M98" s="174">
        <f t="shared" si="6"/>
        <v>-14385220.126539355</v>
      </c>
      <c r="N98" s="174">
        <f t="shared" si="7"/>
        <v>35780760.052994199</v>
      </c>
      <c r="O98" s="213"/>
      <c r="P98" s="174"/>
      <c r="R98" s="174"/>
      <c r="S98" s="174"/>
      <c r="U98" s="174"/>
      <c r="V98" s="174"/>
      <c r="W98" s="174"/>
      <c r="X98" s="174"/>
      <c r="Y98" s="174"/>
    </row>
    <row r="99" spans="2:25" x14ac:dyDescent="0.25">
      <c r="B99" s="213">
        <v>45170</v>
      </c>
      <c r="C99" s="174">
        <f t="shared" si="16"/>
        <v>4195261.1530112233</v>
      </c>
      <c r="D99" s="174">
        <f t="shared" si="14"/>
        <v>16749717.132888852</v>
      </c>
      <c r="E99" s="174">
        <f t="shared" si="2"/>
        <v>20944978.285900075</v>
      </c>
      <c r="F99" s="209">
        <f t="shared" si="3"/>
        <v>16165962.590406254</v>
      </c>
      <c r="G99" s="209">
        <f t="shared" si="4"/>
        <v>4779015.6954938201</v>
      </c>
      <c r="H99" s="209">
        <f t="shared" ref="H99:H162" si="17">SUM(F99:G99)-E99</f>
        <v>0</v>
      </c>
      <c r="I99" s="174">
        <f t="shared" si="5"/>
        <v>-21081.714070437138</v>
      </c>
      <c r="J99" s="213"/>
      <c r="K99" s="174">
        <f t="shared" si="15"/>
        <v>-429479.92648433044</v>
      </c>
      <c r="L99" s="174">
        <f t="shared" si="11"/>
        <v>-450561.64055476757</v>
      </c>
      <c r="M99" s="174">
        <f t="shared" si="6"/>
        <v>-14835781.767094122</v>
      </c>
      <c r="N99" s="174">
        <f t="shared" si="7"/>
        <v>35780760.052994199</v>
      </c>
      <c r="O99" s="213"/>
      <c r="P99" s="174"/>
      <c r="R99" s="174"/>
      <c r="S99" s="174"/>
      <c r="U99" s="174"/>
      <c r="V99" s="174"/>
      <c r="W99" s="174"/>
      <c r="X99" s="174"/>
      <c r="Y99" s="174"/>
    </row>
    <row r="100" spans="2:25" x14ac:dyDescent="0.25">
      <c r="B100" s="213">
        <v>45200</v>
      </c>
      <c r="C100" s="174">
        <f t="shared" si="16"/>
        <v>4174179.4389407863</v>
      </c>
      <c r="D100" s="174">
        <f t="shared" si="14"/>
        <v>16320237.206404522</v>
      </c>
      <c r="E100" s="174">
        <f t="shared" ref="E100:E163" si="18">C100+D100</f>
        <v>20494416.645345308</v>
      </c>
      <c r="F100" s="209">
        <f t="shared" ref="F100:F163" si="19">E100-G100</f>
        <v>15818205.599376868</v>
      </c>
      <c r="G100" s="209">
        <f t="shared" ref="G100:G163" si="20">E100*0.22817</f>
        <v>4676211.0459684394</v>
      </c>
      <c r="H100" s="209">
        <f t="shared" si="17"/>
        <v>0</v>
      </c>
      <c r="I100" s="174">
        <f t="shared" ref="I100:I163" si="21">-$F$18</f>
        <v>-21081.714070437138</v>
      </c>
      <c r="J100" s="213"/>
      <c r="K100" s="174">
        <f t="shared" si="15"/>
        <v>-429479.92648433044</v>
      </c>
      <c r="L100" s="174">
        <f t="shared" si="11"/>
        <v>-450561.64055476757</v>
      </c>
      <c r="M100" s="174">
        <f t="shared" ref="M100:M163" si="22">M99+L100</f>
        <v>-15286343.407648889</v>
      </c>
      <c r="N100" s="174">
        <f t="shared" ref="N100:N163" si="23">E100-M100</f>
        <v>35780760.052994199</v>
      </c>
      <c r="O100" s="213"/>
      <c r="P100" s="174"/>
      <c r="R100" s="174"/>
      <c r="S100" s="174"/>
      <c r="U100" s="174"/>
      <c r="V100" s="174"/>
      <c r="W100" s="174"/>
      <c r="X100" s="174"/>
      <c r="Y100" s="174"/>
    </row>
    <row r="101" spans="2:25" x14ac:dyDescent="0.25">
      <c r="B101" s="213">
        <v>45231</v>
      </c>
      <c r="C101" s="174">
        <f t="shared" si="16"/>
        <v>4153097.7248703493</v>
      </c>
      <c r="D101" s="174">
        <f t="shared" si="14"/>
        <v>15890757.279920192</v>
      </c>
      <c r="E101" s="174">
        <f t="shared" si="18"/>
        <v>20043855.004790541</v>
      </c>
      <c r="F101" s="209">
        <f t="shared" si="19"/>
        <v>15470448.608347483</v>
      </c>
      <c r="G101" s="209">
        <f t="shared" si="20"/>
        <v>4573406.3964430578</v>
      </c>
      <c r="H101" s="209">
        <f t="shared" si="17"/>
        <v>0</v>
      </c>
      <c r="I101" s="174">
        <f t="shared" si="21"/>
        <v>-21081.714070437138</v>
      </c>
      <c r="J101" s="213"/>
      <c r="K101" s="174">
        <f t="shared" si="15"/>
        <v>-429479.92648433044</v>
      </c>
      <c r="L101" s="174">
        <f t="shared" si="11"/>
        <v>-450561.64055476757</v>
      </c>
      <c r="M101" s="174">
        <f t="shared" si="22"/>
        <v>-15736905.048203656</v>
      </c>
      <c r="N101" s="174">
        <f t="shared" si="23"/>
        <v>35780760.052994199</v>
      </c>
      <c r="O101" s="213"/>
      <c r="P101" s="174"/>
      <c r="R101" s="174"/>
      <c r="S101" s="174"/>
      <c r="U101" s="174"/>
      <c r="V101" s="174"/>
      <c r="W101" s="174"/>
      <c r="X101" s="174"/>
      <c r="Y101" s="174"/>
    </row>
    <row r="102" spans="2:25" x14ac:dyDescent="0.25">
      <c r="B102" s="213">
        <v>45261</v>
      </c>
      <c r="C102" s="174">
        <f t="shared" si="16"/>
        <v>4132016.0107999123</v>
      </c>
      <c r="D102" s="174">
        <f t="shared" si="14"/>
        <v>15461277.353435863</v>
      </c>
      <c r="E102" s="174">
        <f t="shared" si="18"/>
        <v>19593293.364235774</v>
      </c>
      <c r="F102" s="209">
        <f t="shared" si="19"/>
        <v>15122691.617318098</v>
      </c>
      <c r="G102" s="209">
        <f t="shared" si="20"/>
        <v>4470601.7469176771</v>
      </c>
      <c r="H102" s="209">
        <f t="shared" si="17"/>
        <v>0</v>
      </c>
      <c r="I102" s="174">
        <f t="shared" si="21"/>
        <v>-21081.714070437138</v>
      </c>
      <c r="J102" s="213"/>
      <c r="K102" s="174">
        <f t="shared" si="15"/>
        <v>-429479.92648433044</v>
      </c>
      <c r="L102" s="174">
        <f t="shared" si="11"/>
        <v>-450561.64055476757</v>
      </c>
      <c r="M102" s="174">
        <f t="shared" si="22"/>
        <v>-16187466.688758424</v>
      </c>
      <c r="N102" s="174">
        <f t="shared" si="23"/>
        <v>35780760.052994199</v>
      </c>
      <c r="O102" s="213"/>
      <c r="P102" s="174"/>
      <c r="R102" s="174"/>
      <c r="S102" s="174"/>
      <c r="U102" s="174"/>
      <c r="V102" s="174"/>
      <c r="W102" s="174"/>
      <c r="X102" s="174"/>
      <c r="Y102" s="174"/>
    </row>
    <row r="103" spans="2:25" x14ac:dyDescent="0.25">
      <c r="B103" s="213">
        <v>45292</v>
      </c>
      <c r="C103" s="174">
        <f t="shared" si="16"/>
        <v>4110934.2967294753</v>
      </c>
      <c r="D103" s="174">
        <f t="shared" si="14"/>
        <v>15031797.426951533</v>
      </c>
      <c r="E103" s="174">
        <f t="shared" si="18"/>
        <v>19142731.72368101</v>
      </c>
      <c r="F103" s="209">
        <f t="shared" si="19"/>
        <v>14774934.626288714</v>
      </c>
      <c r="G103" s="209">
        <f t="shared" si="20"/>
        <v>4367797.0973922964</v>
      </c>
      <c r="H103" s="209">
        <f t="shared" si="17"/>
        <v>0</v>
      </c>
      <c r="I103" s="174">
        <f t="shared" si="21"/>
        <v>-21081.714070437138</v>
      </c>
      <c r="J103" s="213"/>
      <c r="K103" s="174">
        <f t="shared" si="15"/>
        <v>-429479.92648433044</v>
      </c>
      <c r="L103" s="174">
        <f t="shared" si="11"/>
        <v>-450561.64055476757</v>
      </c>
      <c r="M103" s="174">
        <f t="shared" si="22"/>
        <v>-16638028.329313191</v>
      </c>
      <c r="N103" s="174">
        <f t="shared" si="23"/>
        <v>35780760.052994199</v>
      </c>
      <c r="O103" s="213"/>
      <c r="P103" s="174"/>
      <c r="R103" s="174"/>
      <c r="S103" s="174"/>
      <c r="U103" s="174"/>
      <c r="V103" s="174"/>
      <c r="W103" s="174"/>
      <c r="X103" s="174"/>
      <c r="Y103" s="174"/>
    </row>
    <row r="104" spans="2:25" x14ac:dyDescent="0.25">
      <c r="B104" s="213">
        <v>45323</v>
      </c>
      <c r="C104" s="174">
        <f t="shared" si="16"/>
        <v>4089852.5826590382</v>
      </c>
      <c r="D104" s="174">
        <f t="shared" si="14"/>
        <v>14602317.500467204</v>
      </c>
      <c r="E104" s="174">
        <f t="shared" si="18"/>
        <v>18692170.083126243</v>
      </c>
      <c r="F104" s="209">
        <f t="shared" si="19"/>
        <v>14427177.635259328</v>
      </c>
      <c r="G104" s="209">
        <f t="shared" si="20"/>
        <v>4264992.4478669148</v>
      </c>
      <c r="H104" s="209">
        <f t="shared" si="17"/>
        <v>0</v>
      </c>
      <c r="I104" s="174">
        <f t="shared" si="21"/>
        <v>-21081.714070437138</v>
      </c>
      <c r="J104" s="213"/>
      <c r="K104" s="174">
        <f t="shared" si="15"/>
        <v>-429479.92648433044</v>
      </c>
      <c r="L104" s="174">
        <f t="shared" si="11"/>
        <v>-450561.64055476757</v>
      </c>
      <c r="M104" s="174">
        <f t="shared" si="22"/>
        <v>-17088589.96986796</v>
      </c>
      <c r="N104" s="174">
        <f t="shared" si="23"/>
        <v>35780760.052994207</v>
      </c>
      <c r="O104" s="213"/>
      <c r="P104" s="174"/>
      <c r="R104" s="174"/>
      <c r="S104" s="174"/>
      <c r="U104" s="174"/>
      <c r="V104" s="174"/>
      <c r="W104" s="174"/>
      <c r="X104" s="174"/>
      <c r="Y104" s="174"/>
    </row>
    <row r="105" spans="2:25" x14ac:dyDescent="0.25">
      <c r="B105" s="213">
        <v>45352</v>
      </c>
      <c r="C105" s="174">
        <f t="shared" si="16"/>
        <v>4068770.8685886012</v>
      </c>
      <c r="D105" s="174">
        <f t="shared" si="14"/>
        <v>14172837.573982874</v>
      </c>
      <c r="E105" s="174">
        <f t="shared" si="18"/>
        <v>18241608.442571476</v>
      </c>
      <c r="F105" s="209">
        <f t="shared" si="19"/>
        <v>14079420.644229941</v>
      </c>
      <c r="G105" s="209">
        <f t="shared" si="20"/>
        <v>4162187.7983415341</v>
      </c>
      <c r="H105" s="209">
        <f t="shared" si="17"/>
        <v>0</v>
      </c>
      <c r="I105" s="174">
        <f t="shared" si="21"/>
        <v>-21081.714070437138</v>
      </c>
      <c r="J105" s="213"/>
      <c r="K105" s="174">
        <f t="shared" si="15"/>
        <v>-429479.92648433044</v>
      </c>
      <c r="L105" s="174">
        <f t="shared" si="11"/>
        <v>-450561.64055476757</v>
      </c>
      <c r="M105" s="174">
        <f t="shared" si="22"/>
        <v>-17539151.610422727</v>
      </c>
      <c r="N105" s="174">
        <f t="shared" si="23"/>
        <v>35780760.052994207</v>
      </c>
      <c r="O105" s="213"/>
      <c r="P105" s="174"/>
      <c r="R105" s="174"/>
      <c r="S105" s="174"/>
      <c r="U105" s="174"/>
      <c r="V105" s="174"/>
      <c r="W105" s="174"/>
      <c r="X105" s="174"/>
      <c r="Y105" s="174"/>
    </row>
    <row r="106" spans="2:25" x14ac:dyDescent="0.25">
      <c r="B106" s="213">
        <v>45383</v>
      </c>
      <c r="C106" s="174">
        <f t="shared" si="16"/>
        <v>4047689.1545181642</v>
      </c>
      <c r="D106" s="174">
        <f t="shared" si="14"/>
        <v>13743357.647498544</v>
      </c>
      <c r="E106" s="174">
        <f t="shared" si="18"/>
        <v>17791046.802016709</v>
      </c>
      <c r="F106" s="209">
        <f t="shared" si="19"/>
        <v>13731663.653200556</v>
      </c>
      <c r="G106" s="209">
        <f t="shared" si="20"/>
        <v>4059383.1488161525</v>
      </c>
      <c r="H106" s="209">
        <f t="shared" si="17"/>
        <v>0</v>
      </c>
      <c r="I106" s="174">
        <f t="shared" si="21"/>
        <v>-21081.714070437138</v>
      </c>
      <c r="J106" s="213"/>
      <c r="K106" s="174">
        <f t="shared" si="15"/>
        <v>-429479.92648433044</v>
      </c>
      <c r="L106" s="174">
        <f t="shared" si="11"/>
        <v>-450561.64055476757</v>
      </c>
      <c r="M106" s="174">
        <f t="shared" si="22"/>
        <v>-17989713.250977494</v>
      </c>
      <c r="N106" s="174">
        <f t="shared" si="23"/>
        <v>35780760.052994207</v>
      </c>
      <c r="O106" s="213"/>
      <c r="P106" s="174"/>
      <c r="R106" s="174"/>
      <c r="S106" s="174"/>
      <c r="U106" s="174"/>
      <c r="V106" s="174"/>
      <c r="W106" s="174"/>
      <c r="X106" s="174"/>
      <c r="Y106" s="174"/>
    </row>
    <row r="107" spans="2:25" x14ac:dyDescent="0.25">
      <c r="B107" s="213">
        <v>45413</v>
      </c>
      <c r="C107" s="174">
        <f t="shared" si="16"/>
        <v>4026607.4404477272</v>
      </c>
      <c r="D107" s="174">
        <f t="shared" si="14"/>
        <v>13313877.721014215</v>
      </c>
      <c r="E107" s="174">
        <f t="shared" si="18"/>
        <v>17340485.161461942</v>
      </c>
      <c r="F107" s="209">
        <f t="shared" si="19"/>
        <v>13383906.66217117</v>
      </c>
      <c r="G107" s="209">
        <f t="shared" si="20"/>
        <v>3956578.4992907713</v>
      </c>
      <c r="H107" s="209">
        <f t="shared" si="17"/>
        <v>0</v>
      </c>
      <c r="I107" s="174">
        <f t="shared" si="21"/>
        <v>-21081.714070437138</v>
      </c>
      <c r="J107" s="213"/>
      <c r="K107" s="174">
        <f t="shared" si="15"/>
        <v>-429479.92648433044</v>
      </c>
      <c r="L107" s="174">
        <f t="shared" si="11"/>
        <v>-450561.64055476757</v>
      </c>
      <c r="M107" s="174">
        <f t="shared" si="22"/>
        <v>-18440274.891532261</v>
      </c>
      <c r="N107" s="174">
        <f t="shared" si="23"/>
        <v>35780760.052994207</v>
      </c>
      <c r="O107" s="213"/>
      <c r="P107" s="174"/>
      <c r="R107" s="174"/>
      <c r="S107" s="174"/>
      <c r="U107" s="174"/>
      <c r="V107" s="174"/>
      <c r="W107" s="174"/>
      <c r="X107" s="174"/>
      <c r="Y107" s="174"/>
    </row>
    <row r="108" spans="2:25" x14ac:dyDescent="0.25">
      <c r="B108" s="213">
        <v>45444</v>
      </c>
      <c r="C108" s="174">
        <f t="shared" si="16"/>
        <v>4005525.7263772902</v>
      </c>
      <c r="D108" s="174">
        <f t="shared" si="14"/>
        <v>12884397.794529885</v>
      </c>
      <c r="E108" s="174">
        <f t="shared" si="18"/>
        <v>16889923.520907175</v>
      </c>
      <c r="F108" s="209">
        <f t="shared" si="19"/>
        <v>13036149.671141785</v>
      </c>
      <c r="G108" s="209">
        <f t="shared" si="20"/>
        <v>3853773.8497653902</v>
      </c>
      <c r="H108" s="209">
        <f t="shared" si="17"/>
        <v>0</v>
      </c>
      <c r="I108" s="174">
        <f t="shared" si="21"/>
        <v>-21081.714070437138</v>
      </c>
      <c r="J108" s="213"/>
      <c r="K108" s="174">
        <f t="shared" si="15"/>
        <v>-429479.92648433044</v>
      </c>
      <c r="L108" s="174">
        <f t="shared" si="11"/>
        <v>-450561.64055476757</v>
      </c>
      <c r="M108" s="174">
        <f t="shared" si="22"/>
        <v>-18890836.532087028</v>
      </c>
      <c r="N108" s="174">
        <f t="shared" si="23"/>
        <v>35780760.052994207</v>
      </c>
      <c r="O108" s="213"/>
      <c r="P108" s="174"/>
      <c r="R108" s="174"/>
      <c r="S108" s="174"/>
      <c r="U108" s="174"/>
      <c r="V108" s="174"/>
      <c r="W108" s="174"/>
      <c r="X108" s="174"/>
      <c r="Y108" s="174"/>
    </row>
    <row r="109" spans="2:25" x14ac:dyDescent="0.25">
      <c r="B109" s="213">
        <v>45474</v>
      </c>
      <c r="C109" s="174">
        <f t="shared" si="16"/>
        <v>3984444.0123068532</v>
      </c>
      <c r="D109" s="174">
        <f t="shared" si="14"/>
        <v>12454917.868045555</v>
      </c>
      <c r="E109" s="174">
        <f t="shared" si="18"/>
        <v>16439361.880352408</v>
      </c>
      <c r="F109" s="209">
        <f t="shared" si="19"/>
        <v>12688392.680112399</v>
      </c>
      <c r="G109" s="209">
        <f t="shared" si="20"/>
        <v>3750969.200240009</v>
      </c>
      <c r="H109" s="209">
        <f t="shared" si="17"/>
        <v>0</v>
      </c>
      <c r="I109" s="174">
        <f t="shared" si="21"/>
        <v>-21081.714070437138</v>
      </c>
      <c r="J109" s="213"/>
      <c r="K109" s="174">
        <f t="shared" si="15"/>
        <v>-429479.92648433044</v>
      </c>
      <c r="L109" s="174">
        <f t="shared" si="11"/>
        <v>-450561.64055476757</v>
      </c>
      <c r="M109" s="174">
        <f t="shared" si="22"/>
        <v>-19341398.172641795</v>
      </c>
      <c r="N109" s="174">
        <f t="shared" si="23"/>
        <v>35780760.052994207</v>
      </c>
      <c r="O109" s="213"/>
      <c r="P109" s="174"/>
      <c r="R109" s="174"/>
      <c r="S109" s="174"/>
      <c r="U109" s="174"/>
      <c r="V109" s="174"/>
      <c r="W109" s="174"/>
      <c r="X109" s="174"/>
      <c r="Y109" s="174"/>
    </row>
    <row r="110" spans="2:25" x14ac:dyDescent="0.25">
      <c r="B110" s="213">
        <v>45505</v>
      </c>
      <c r="C110" s="174">
        <f t="shared" si="16"/>
        <v>3963362.2982364162</v>
      </c>
      <c r="D110" s="174">
        <f t="shared" si="14"/>
        <v>12025437.941561226</v>
      </c>
      <c r="E110" s="174">
        <f t="shared" si="18"/>
        <v>15988800.239797642</v>
      </c>
      <c r="F110" s="209">
        <f t="shared" si="19"/>
        <v>12340635.689083014</v>
      </c>
      <c r="G110" s="209">
        <f t="shared" si="20"/>
        <v>3648164.5507146283</v>
      </c>
      <c r="H110" s="209">
        <f t="shared" si="17"/>
        <v>0</v>
      </c>
      <c r="I110" s="174">
        <f t="shared" si="21"/>
        <v>-21081.714070437138</v>
      </c>
      <c r="J110" s="213"/>
      <c r="K110" s="174">
        <f t="shared" si="15"/>
        <v>-429479.92648433044</v>
      </c>
      <c r="L110" s="174">
        <f t="shared" si="11"/>
        <v>-450561.64055476757</v>
      </c>
      <c r="M110" s="174">
        <f t="shared" si="22"/>
        <v>-19791959.813196562</v>
      </c>
      <c r="N110" s="174">
        <f t="shared" si="23"/>
        <v>35780760.052994207</v>
      </c>
      <c r="O110" s="213"/>
      <c r="P110" s="174"/>
      <c r="R110" s="174"/>
      <c r="S110" s="174"/>
      <c r="U110" s="174"/>
      <c r="V110" s="174"/>
      <c r="W110" s="174"/>
      <c r="X110" s="174"/>
      <c r="Y110" s="174"/>
    </row>
    <row r="111" spans="2:25" x14ac:dyDescent="0.25">
      <c r="B111" s="213">
        <v>45536</v>
      </c>
      <c r="C111" s="174">
        <f t="shared" si="16"/>
        <v>3942280.5841659792</v>
      </c>
      <c r="D111" s="174">
        <f t="shared" si="14"/>
        <v>11595958.015076896</v>
      </c>
      <c r="E111" s="174">
        <f t="shared" si="18"/>
        <v>15538238.599242875</v>
      </c>
      <c r="F111" s="209">
        <f t="shared" si="19"/>
        <v>11992878.698053628</v>
      </c>
      <c r="G111" s="209">
        <f t="shared" si="20"/>
        <v>3545359.9011892471</v>
      </c>
      <c r="H111" s="209">
        <f t="shared" si="17"/>
        <v>0</v>
      </c>
      <c r="I111" s="174">
        <f t="shared" si="21"/>
        <v>-21081.714070437138</v>
      </c>
      <c r="J111" s="213"/>
      <c r="K111" s="174">
        <f t="shared" si="15"/>
        <v>-429479.92648433044</v>
      </c>
      <c r="L111" s="174">
        <f t="shared" si="11"/>
        <v>-450561.64055476757</v>
      </c>
      <c r="M111" s="174">
        <f t="shared" si="22"/>
        <v>-20242521.453751329</v>
      </c>
      <c r="N111" s="174">
        <f t="shared" si="23"/>
        <v>35780760.052994207</v>
      </c>
      <c r="O111" s="213"/>
      <c r="P111" s="174"/>
      <c r="R111" s="174"/>
      <c r="S111" s="174"/>
      <c r="U111" s="174"/>
      <c r="V111" s="174"/>
      <c r="W111" s="174"/>
      <c r="X111" s="174"/>
      <c r="Y111" s="174"/>
    </row>
    <row r="112" spans="2:25" x14ac:dyDescent="0.25">
      <c r="B112" s="213">
        <v>45566</v>
      </c>
      <c r="C112" s="174">
        <f t="shared" si="16"/>
        <v>3921198.8700955422</v>
      </c>
      <c r="D112" s="174">
        <f t="shared" si="14"/>
        <v>11166478.088592567</v>
      </c>
      <c r="E112" s="174">
        <f t="shared" si="18"/>
        <v>15087676.958688108</v>
      </c>
      <c r="F112" s="209">
        <f t="shared" si="19"/>
        <v>11645121.707024243</v>
      </c>
      <c r="G112" s="209">
        <f t="shared" si="20"/>
        <v>3442555.251663866</v>
      </c>
      <c r="H112" s="209">
        <f t="shared" si="17"/>
        <v>0</v>
      </c>
      <c r="I112" s="174">
        <f t="shared" si="21"/>
        <v>-21081.714070437138</v>
      </c>
      <c r="J112" s="213"/>
      <c r="K112" s="174">
        <f t="shared" si="15"/>
        <v>-429479.92648433044</v>
      </c>
      <c r="L112" s="174">
        <f t="shared" ref="L112:L175" si="24">I112+J112+K112</f>
        <v>-450561.64055476757</v>
      </c>
      <c r="M112" s="174">
        <f t="shared" si="22"/>
        <v>-20693083.094306096</v>
      </c>
      <c r="N112" s="174">
        <f t="shared" si="23"/>
        <v>35780760.052994207</v>
      </c>
      <c r="O112" s="213"/>
      <c r="P112" s="174"/>
      <c r="R112" s="174"/>
      <c r="S112" s="174"/>
      <c r="U112" s="174"/>
      <c r="V112" s="174"/>
      <c r="W112" s="174"/>
      <c r="X112" s="174"/>
      <c r="Y112" s="174"/>
    </row>
    <row r="113" spans="2:25" x14ac:dyDescent="0.25">
      <c r="B113" s="213">
        <v>45597</v>
      </c>
      <c r="C113" s="174">
        <f t="shared" si="16"/>
        <v>3900117.1560251052</v>
      </c>
      <c r="D113" s="174">
        <f t="shared" si="14"/>
        <v>10736998.162108237</v>
      </c>
      <c r="E113" s="174">
        <f t="shared" si="18"/>
        <v>14637115.318133343</v>
      </c>
      <c r="F113" s="209">
        <f t="shared" si="19"/>
        <v>11297364.715994857</v>
      </c>
      <c r="G113" s="209">
        <f t="shared" si="20"/>
        <v>3339750.6021384848</v>
      </c>
      <c r="H113" s="209">
        <f t="shared" si="17"/>
        <v>0</v>
      </c>
      <c r="I113" s="174">
        <f t="shared" si="21"/>
        <v>-21081.714070437138</v>
      </c>
      <c r="J113" s="213"/>
      <c r="K113" s="174">
        <f t="shared" si="15"/>
        <v>-429479.92648433044</v>
      </c>
      <c r="L113" s="174">
        <f t="shared" si="24"/>
        <v>-450561.64055476757</v>
      </c>
      <c r="M113" s="174">
        <f t="shared" si="22"/>
        <v>-21143644.734860864</v>
      </c>
      <c r="N113" s="174">
        <f t="shared" si="23"/>
        <v>35780760.052994207</v>
      </c>
      <c r="O113" s="213"/>
      <c r="P113" s="174"/>
      <c r="R113" s="174"/>
      <c r="S113" s="174"/>
      <c r="U113" s="174"/>
      <c r="V113" s="174"/>
      <c r="W113" s="174"/>
      <c r="X113" s="174"/>
      <c r="Y113" s="174"/>
    </row>
    <row r="114" spans="2:25" x14ac:dyDescent="0.25">
      <c r="B114" s="213">
        <v>45627</v>
      </c>
      <c r="C114" s="174">
        <f t="shared" si="16"/>
        <v>3879035.4419546681</v>
      </c>
      <c r="D114" s="174">
        <f t="shared" si="14"/>
        <v>10307518.235623907</v>
      </c>
      <c r="E114" s="174">
        <f t="shared" si="18"/>
        <v>14186553.677578576</v>
      </c>
      <c r="F114" s="209">
        <f t="shared" si="19"/>
        <v>10949607.724965472</v>
      </c>
      <c r="G114" s="209">
        <f t="shared" si="20"/>
        <v>3236945.9526131037</v>
      </c>
      <c r="H114" s="209">
        <f t="shared" si="17"/>
        <v>0</v>
      </c>
      <c r="I114" s="174">
        <f t="shared" si="21"/>
        <v>-21081.714070437138</v>
      </c>
      <c r="J114" s="213"/>
      <c r="K114" s="174">
        <f t="shared" si="15"/>
        <v>-429479.92648433044</v>
      </c>
      <c r="L114" s="174">
        <f t="shared" si="24"/>
        <v>-450561.64055476757</v>
      </c>
      <c r="M114" s="174">
        <f t="shared" si="22"/>
        <v>-21594206.375415631</v>
      </c>
      <c r="N114" s="174">
        <f t="shared" si="23"/>
        <v>35780760.052994207</v>
      </c>
      <c r="O114" s="213"/>
      <c r="P114" s="174"/>
      <c r="R114" s="174"/>
      <c r="S114" s="174"/>
      <c r="U114" s="174"/>
      <c r="V114" s="174"/>
      <c r="W114" s="174"/>
      <c r="X114" s="174"/>
      <c r="Y114" s="174"/>
    </row>
    <row r="115" spans="2:25" x14ac:dyDescent="0.25">
      <c r="B115" s="213">
        <v>45658</v>
      </c>
      <c r="C115" s="174">
        <f t="shared" si="16"/>
        <v>3857953.7278842311</v>
      </c>
      <c r="D115" s="174">
        <f t="shared" si="14"/>
        <v>9878038.3091395777</v>
      </c>
      <c r="E115" s="174">
        <f t="shared" si="18"/>
        <v>13735992.037023809</v>
      </c>
      <c r="F115" s="209">
        <f t="shared" si="19"/>
        <v>10601850.733936086</v>
      </c>
      <c r="G115" s="209">
        <f t="shared" si="20"/>
        <v>3134141.3030877225</v>
      </c>
      <c r="H115" s="209">
        <f t="shared" si="17"/>
        <v>0</v>
      </c>
      <c r="I115" s="174">
        <f t="shared" si="21"/>
        <v>-21081.714070437138</v>
      </c>
      <c r="J115" s="213"/>
      <c r="K115" s="174">
        <f t="shared" si="15"/>
        <v>-429479.92648433044</v>
      </c>
      <c r="L115" s="174">
        <f t="shared" si="24"/>
        <v>-450561.64055476757</v>
      </c>
      <c r="M115" s="174">
        <f t="shared" si="22"/>
        <v>-22044768.015970398</v>
      </c>
      <c r="N115" s="174">
        <f t="shared" si="23"/>
        <v>35780760.052994207</v>
      </c>
      <c r="O115" s="213"/>
      <c r="P115" s="174"/>
      <c r="R115" s="174"/>
      <c r="S115" s="174"/>
      <c r="U115" s="174"/>
      <c r="V115" s="174"/>
      <c r="W115" s="174"/>
      <c r="X115" s="174"/>
      <c r="Y115" s="174"/>
    </row>
    <row r="116" spans="2:25" x14ac:dyDescent="0.25">
      <c r="B116" s="213">
        <v>45689</v>
      </c>
      <c r="C116" s="174">
        <f t="shared" si="16"/>
        <v>3836872.0138137941</v>
      </c>
      <c r="D116" s="174">
        <f t="shared" si="14"/>
        <v>9448558.382655248</v>
      </c>
      <c r="E116" s="174">
        <f t="shared" si="18"/>
        <v>13285430.396469042</v>
      </c>
      <c r="F116" s="209">
        <f t="shared" si="19"/>
        <v>10254093.742906701</v>
      </c>
      <c r="G116" s="209">
        <f t="shared" si="20"/>
        <v>3031336.6535623414</v>
      </c>
      <c r="H116" s="209">
        <f t="shared" si="17"/>
        <v>0</v>
      </c>
      <c r="I116" s="174">
        <f t="shared" si="21"/>
        <v>-21081.714070437138</v>
      </c>
      <c r="J116" s="213"/>
      <c r="K116" s="174">
        <f t="shared" si="15"/>
        <v>-429479.92648433044</v>
      </c>
      <c r="L116" s="174">
        <f t="shared" si="24"/>
        <v>-450561.64055476757</v>
      </c>
      <c r="M116" s="174">
        <f t="shared" si="22"/>
        <v>-22495329.656525165</v>
      </c>
      <c r="N116" s="174">
        <f t="shared" si="23"/>
        <v>35780760.052994207</v>
      </c>
      <c r="O116" s="213"/>
      <c r="P116" s="174"/>
      <c r="R116" s="174"/>
      <c r="S116" s="174"/>
      <c r="U116" s="174"/>
      <c r="V116" s="174"/>
      <c r="W116" s="174"/>
      <c r="X116" s="174"/>
      <c r="Y116" s="174"/>
    </row>
    <row r="117" spans="2:25" x14ac:dyDescent="0.25">
      <c r="B117" s="213">
        <v>45717</v>
      </c>
      <c r="C117" s="174">
        <f t="shared" si="16"/>
        <v>3815790.2997433571</v>
      </c>
      <c r="D117" s="174">
        <f t="shared" si="14"/>
        <v>9019078.4561709184</v>
      </c>
      <c r="E117" s="174">
        <f t="shared" si="18"/>
        <v>12834868.755914275</v>
      </c>
      <c r="F117" s="209">
        <f t="shared" si="19"/>
        <v>9906336.7518773153</v>
      </c>
      <c r="G117" s="209">
        <f t="shared" si="20"/>
        <v>2928532.0040369602</v>
      </c>
      <c r="H117" s="209">
        <f t="shared" si="17"/>
        <v>0</v>
      </c>
      <c r="I117" s="174">
        <f t="shared" si="21"/>
        <v>-21081.714070437138</v>
      </c>
      <c r="J117" s="213"/>
      <c r="K117" s="174">
        <f t="shared" si="15"/>
        <v>-429479.92648433044</v>
      </c>
      <c r="L117" s="174">
        <f t="shared" si="24"/>
        <v>-450561.64055476757</v>
      </c>
      <c r="M117" s="174">
        <f t="shared" si="22"/>
        <v>-22945891.297079932</v>
      </c>
      <c r="N117" s="174">
        <f t="shared" si="23"/>
        <v>35780760.052994207</v>
      </c>
      <c r="O117" s="213"/>
      <c r="P117" s="174"/>
      <c r="R117" s="174"/>
      <c r="S117" s="174"/>
      <c r="U117" s="174"/>
      <c r="V117" s="174"/>
      <c r="W117" s="174"/>
      <c r="X117" s="174"/>
      <c r="Y117" s="174"/>
    </row>
    <row r="118" spans="2:25" x14ac:dyDescent="0.25">
      <c r="B118" s="213">
        <v>45748</v>
      </c>
      <c r="C118" s="174">
        <f t="shared" si="16"/>
        <v>3794708.5856729201</v>
      </c>
      <c r="D118" s="174">
        <f t="shared" si="14"/>
        <v>8589598.5296865888</v>
      </c>
      <c r="E118" s="174">
        <f t="shared" si="18"/>
        <v>12384307.115359509</v>
      </c>
      <c r="F118" s="209">
        <f t="shared" si="19"/>
        <v>9558579.7608479299</v>
      </c>
      <c r="G118" s="209">
        <f t="shared" si="20"/>
        <v>2825727.3545115795</v>
      </c>
      <c r="H118" s="209">
        <f t="shared" si="17"/>
        <v>0</v>
      </c>
      <c r="I118" s="174">
        <f t="shared" si="21"/>
        <v>-21081.714070437138</v>
      </c>
      <c r="J118" s="213"/>
      <c r="K118" s="174">
        <f t="shared" si="15"/>
        <v>-429479.92648433044</v>
      </c>
      <c r="L118" s="174">
        <f t="shared" si="24"/>
        <v>-450561.64055476757</v>
      </c>
      <c r="M118" s="174">
        <f t="shared" si="22"/>
        <v>-23396452.937634699</v>
      </c>
      <c r="N118" s="174">
        <f t="shared" si="23"/>
        <v>35780760.052994207</v>
      </c>
      <c r="O118" s="213"/>
      <c r="P118" s="174"/>
      <c r="R118" s="174"/>
      <c r="S118" s="174"/>
      <c r="U118" s="174"/>
      <c r="V118" s="174"/>
      <c r="W118" s="174"/>
      <c r="X118" s="174"/>
      <c r="Y118" s="174"/>
    </row>
    <row r="119" spans="2:25" x14ac:dyDescent="0.25">
      <c r="B119" s="213">
        <v>45778</v>
      </c>
      <c r="C119" s="174">
        <f t="shared" si="16"/>
        <v>3773626.8716024831</v>
      </c>
      <c r="D119" s="174">
        <f t="shared" si="14"/>
        <v>8160118.6032022582</v>
      </c>
      <c r="E119" s="174">
        <f t="shared" si="18"/>
        <v>11933745.47480474</v>
      </c>
      <c r="F119" s="209">
        <f t="shared" si="19"/>
        <v>9210822.7698185425</v>
      </c>
      <c r="G119" s="209">
        <f t="shared" si="20"/>
        <v>2722922.7049861979</v>
      </c>
      <c r="H119" s="209">
        <f t="shared" si="17"/>
        <v>0</v>
      </c>
      <c r="I119" s="174">
        <f t="shared" si="21"/>
        <v>-21081.714070437138</v>
      </c>
      <c r="J119" s="213"/>
      <c r="K119" s="174">
        <f t="shared" si="15"/>
        <v>-429479.92648433044</v>
      </c>
      <c r="L119" s="174">
        <f t="shared" si="24"/>
        <v>-450561.64055476757</v>
      </c>
      <c r="M119" s="174">
        <f t="shared" si="22"/>
        <v>-23847014.578189466</v>
      </c>
      <c r="N119" s="174">
        <f t="shared" si="23"/>
        <v>35780760.052994207</v>
      </c>
      <c r="O119" s="213"/>
      <c r="P119" s="174"/>
      <c r="R119" s="174"/>
      <c r="S119" s="174"/>
      <c r="U119" s="174"/>
      <c r="V119" s="174"/>
      <c r="W119" s="174"/>
      <c r="X119" s="174"/>
      <c r="Y119" s="174"/>
    </row>
    <row r="120" spans="2:25" x14ac:dyDescent="0.25">
      <c r="B120" s="213">
        <v>45809</v>
      </c>
      <c r="C120" s="174">
        <f t="shared" si="16"/>
        <v>3752545.1575320461</v>
      </c>
      <c r="D120" s="174">
        <f t="shared" si="14"/>
        <v>7730638.6767179277</v>
      </c>
      <c r="E120" s="174">
        <f t="shared" si="18"/>
        <v>11483183.834249973</v>
      </c>
      <c r="F120" s="209">
        <f t="shared" si="19"/>
        <v>8863065.778789157</v>
      </c>
      <c r="G120" s="209">
        <f t="shared" si="20"/>
        <v>2620118.0554608167</v>
      </c>
      <c r="H120" s="209">
        <f t="shared" si="17"/>
        <v>0</v>
      </c>
      <c r="I120" s="174">
        <f t="shared" si="21"/>
        <v>-21081.714070437138</v>
      </c>
      <c r="J120" s="213"/>
      <c r="K120" s="174">
        <f t="shared" si="15"/>
        <v>-429479.92648433044</v>
      </c>
      <c r="L120" s="174">
        <f t="shared" si="24"/>
        <v>-450561.64055476757</v>
      </c>
      <c r="M120" s="174">
        <f t="shared" si="22"/>
        <v>-24297576.218744233</v>
      </c>
      <c r="N120" s="174">
        <f t="shared" si="23"/>
        <v>35780760.052994207</v>
      </c>
      <c r="O120" s="213"/>
      <c r="P120" s="174"/>
      <c r="R120" s="174"/>
      <c r="S120" s="174"/>
      <c r="U120" s="174"/>
      <c r="V120" s="174"/>
      <c r="W120" s="174"/>
      <c r="X120" s="174"/>
      <c r="Y120" s="174"/>
    </row>
    <row r="121" spans="2:25" x14ac:dyDescent="0.25">
      <c r="B121" s="213">
        <v>45839</v>
      </c>
      <c r="C121" s="174">
        <f t="shared" si="16"/>
        <v>3731463.4434616091</v>
      </c>
      <c r="D121" s="174">
        <f t="shared" si="14"/>
        <v>7301158.7502335971</v>
      </c>
      <c r="E121" s="174">
        <f t="shared" si="18"/>
        <v>11032622.193695206</v>
      </c>
      <c r="F121" s="209">
        <f t="shared" si="19"/>
        <v>8515308.7877597697</v>
      </c>
      <c r="G121" s="209">
        <f t="shared" si="20"/>
        <v>2517313.4059354356</v>
      </c>
      <c r="H121" s="209">
        <f t="shared" si="17"/>
        <v>0</v>
      </c>
      <c r="I121" s="174">
        <f t="shared" si="21"/>
        <v>-21081.714070437138</v>
      </c>
      <c r="J121" s="213"/>
      <c r="K121" s="174">
        <f t="shared" si="15"/>
        <v>-429479.92648433044</v>
      </c>
      <c r="L121" s="174">
        <f t="shared" si="24"/>
        <v>-450561.64055476757</v>
      </c>
      <c r="M121" s="174">
        <f t="shared" si="22"/>
        <v>-24748137.859299</v>
      </c>
      <c r="N121" s="174">
        <f t="shared" si="23"/>
        <v>35780760.052994207</v>
      </c>
      <c r="O121" s="213"/>
      <c r="P121" s="174"/>
      <c r="R121" s="174"/>
      <c r="S121" s="174"/>
      <c r="U121" s="174"/>
      <c r="V121" s="174"/>
      <c r="W121" s="174"/>
      <c r="X121" s="174"/>
      <c r="Y121" s="174"/>
    </row>
    <row r="122" spans="2:25" x14ac:dyDescent="0.25">
      <c r="B122" s="213">
        <v>45870</v>
      </c>
      <c r="C122" s="174">
        <f t="shared" si="16"/>
        <v>3710381.7293911721</v>
      </c>
      <c r="D122" s="174">
        <f t="shared" si="14"/>
        <v>6871678.8237492666</v>
      </c>
      <c r="E122" s="174">
        <f t="shared" si="18"/>
        <v>10582060.553140439</v>
      </c>
      <c r="F122" s="209">
        <f t="shared" si="19"/>
        <v>8167551.7967303852</v>
      </c>
      <c r="G122" s="209">
        <f t="shared" si="20"/>
        <v>2414508.7564100539</v>
      </c>
      <c r="H122" s="209">
        <f t="shared" si="17"/>
        <v>0</v>
      </c>
      <c r="I122" s="174">
        <f t="shared" si="21"/>
        <v>-21081.714070437138</v>
      </c>
      <c r="J122" s="213"/>
      <c r="K122" s="174">
        <f t="shared" si="15"/>
        <v>-429479.92648433044</v>
      </c>
      <c r="L122" s="174">
        <f t="shared" si="24"/>
        <v>-450561.64055476757</v>
      </c>
      <c r="M122" s="174">
        <f t="shared" si="22"/>
        <v>-25198699.499853767</v>
      </c>
      <c r="N122" s="174">
        <f t="shared" si="23"/>
        <v>35780760.052994207</v>
      </c>
      <c r="O122" s="213"/>
      <c r="P122" s="174"/>
      <c r="R122" s="174"/>
      <c r="S122" s="174"/>
      <c r="U122" s="174"/>
      <c r="V122" s="174"/>
      <c r="W122" s="174"/>
      <c r="X122" s="174"/>
      <c r="Y122" s="174"/>
    </row>
    <row r="123" spans="2:25" x14ac:dyDescent="0.25">
      <c r="B123" s="213">
        <v>45901</v>
      </c>
      <c r="C123" s="174">
        <f t="shared" si="16"/>
        <v>3689300.0153207351</v>
      </c>
      <c r="D123" s="174">
        <f t="shared" si="14"/>
        <v>6442198.897264936</v>
      </c>
      <c r="E123" s="174">
        <f t="shared" si="18"/>
        <v>10131498.912585672</v>
      </c>
      <c r="F123" s="209">
        <f t="shared" si="19"/>
        <v>7819794.8057009988</v>
      </c>
      <c r="G123" s="209">
        <f t="shared" si="20"/>
        <v>2311704.1068846728</v>
      </c>
      <c r="H123" s="209">
        <f t="shared" si="17"/>
        <v>0</v>
      </c>
      <c r="I123" s="174">
        <f t="shared" si="21"/>
        <v>-21081.714070437138</v>
      </c>
      <c r="J123" s="213"/>
      <c r="K123" s="174">
        <f t="shared" si="15"/>
        <v>-429479.92648433044</v>
      </c>
      <c r="L123" s="174">
        <f t="shared" si="24"/>
        <v>-450561.64055476757</v>
      </c>
      <c r="M123" s="174">
        <f t="shared" si="22"/>
        <v>-25649261.140408535</v>
      </c>
      <c r="N123" s="174">
        <f t="shared" si="23"/>
        <v>35780760.052994207</v>
      </c>
      <c r="O123" s="213"/>
      <c r="P123" s="174"/>
      <c r="R123" s="174"/>
      <c r="S123" s="174"/>
      <c r="U123" s="174"/>
      <c r="V123" s="174"/>
      <c r="W123" s="174"/>
      <c r="X123" s="174"/>
      <c r="Y123" s="174"/>
    </row>
    <row r="124" spans="2:25" x14ac:dyDescent="0.25">
      <c r="B124" s="213">
        <v>45931</v>
      </c>
      <c r="C124" s="174">
        <f t="shared" si="16"/>
        <v>3668218.301250298</v>
      </c>
      <c r="D124" s="174">
        <f t="shared" si="14"/>
        <v>6012718.9707806055</v>
      </c>
      <c r="E124" s="174">
        <f t="shared" si="18"/>
        <v>9680937.272030903</v>
      </c>
      <c r="F124" s="209">
        <f t="shared" si="19"/>
        <v>7472037.8146716114</v>
      </c>
      <c r="G124" s="209">
        <f t="shared" si="20"/>
        <v>2208899.4573592911</v>
      </c>
      <c r="H124" s="209">
        <f t="shared" si="17"/>
        <v>0</v>
      </c>
      <c r="I124" s="174">
        <f t="shared" si="21"/>
        <v>-21081.714070437138</v>
      </c>
      <c r="J124" s="213"/>
      <c r="K124" s="174">
        <f t="shared" si="15"/>
        <v>-429479.92648433044</v>
      </c>
      <c r="L124" s="174">
        <f t="shared" si="24"/>
        <v>-450561.64055476757</v>
      </c>
      <c r="M124" s="174">
        <f t="shared" si="22"/>
        <v>-26099822.780963302</v>
      </c>
      <c r="N124" s="174">
        <f t="shared" si="23"/>
        <v>35780760.052994207</v>
      </c>
      <c r="O124" s="213"/>
      <c r="P124" s="174"/>
      <c r="R124" s="174"/>
      <c r="S124" s="174"/>
      <c r="U124" s="174"/>
      <c r="V124" s="174"/>
      <c r="W124" s="174"/>
      <c r="X124" s="174"/>
      <c r="Y124" s="174"/>
    </row>
    <row r="125" spans="2:25" x14ac:dyDescent="0.25">
      <c r="B125" s="213">
        <v>45962</v>
      </c>
      <c r="C125" s="174">
        <f t="shared" si="16"/>
        <v>3647136.587179861</v>
      </c>
      <c r="D125" s="174">
        <f t="shared" si="14"/>
        <v>5583239.0442962749</v>
      </c>
      <c r="E125" s="174">
        <f t="shared" si="18"/>
        <v>9230375.6314761359</v>
      </c>
      <c r="F125" s="209">
        <f t="shared" si="19"/>
        <v>7124280.8236422259</v>
      </c>
      <c r="G125" s="209">
        <f t="shared" si="20"/>
        <v>2106094.80783391</v>
      </c>
      <c r="H125" s="209">
        <f t="shared" si="17"/>
        <v>0</v>
      </c>
      <c r="I125" s="174">
        <f t="shared" si="21"/>
        <v>-21081.714070437138</v>
      </c>
      <c r="J125" s="213"/>
      <c r="K125" s="174">
        <f t="shared" si="15"/>
        <v>-429479.92648433044</v>
      </c>
      <c r="L125" s="174">
        <f t="shared" si="24"/>
        <v>-450561.64055476757</v>
      </c>
      <c r="M125" s="174">
        <f t="shared" si="22"/>
        <v>-26550384.421518069</v>
      </c>
      <c r="N125" s="174">
        <f t="shared" si="23"/>
        <v>35780760.052994207</v>
      </c>
      <c r="O125" s="213"/>
      <c r="P125" s="174"/>
      <c r="R125" s="174"/>
      <c r="S125" s="174"/>
      <c r="U125" s="174"/>
      <c r="V125" s="174"/>
      <c r="W125" s="174"/>
      <c r="X125" s="174"/>
      <c r="Y125" s="174"/>
    </row>
    <row r="126" spans="2:25" x14ac:dyDescent="0.25">
      <c r="B126" s="213">
        <v>45992</v>
      </c>
      <c r="C126" s="174">
        <f t="shared" si="16"/>
        <v>3626054.873109424</v>
      </c>
      <c r="D126" s="174">
        <f t="shared" si="14"/>
        <v>5153759.1178119443</v>
      </c>
      <c r="E126" s="174">
        <f t="shared" si="18"/>
        <v>8779813.9909213688</v>
      </c>
      <c r="F126" s="209">
        <f t="shared" si="19"/>
        <v>6776523.8326128405</v>
      </c>
      <c r="G126" s="209">
        <f t="shared" si="20"/>
        <v>2003290.1583085288</v>
      </c>
      <c r="H126" s="209">
        <f t="shared" si="17"/>
        <v>0</v>
      </c>
      <c r="I126" s="174">
        <f t="shared" si="21"/>
        <v>-21081.714070437138</v>
      </c>
      <c r="J126" s="213"/>
      <c r="K126" s="174">
        <f t="shared" si="15"/>
        <v>-429479.92648433044</v>
      </c>
      <c r="L126" s="174">
        <f t="shared" si="24"/>
        <v>-450561.64055476757</v>
      </c>
      <c r="M126" s="174">
        <f t="shared" si="22"/>
        <v>-27000946.062072836</v>
      </c>
      <c r="N126" s="174">
        <f t="shared" si="23"/>
        <v>35780760.052994207</v>
      </c>
      <c r="O126" s="213"/>
      <c r="P126" s="174"/>
      <c r="R126" s="174"/>
      <c r="S126" s="174"/>
      <c r="U126" s="174"/>
      <c r="V126" s="174"/>
      <c r="W126" s="174"/>
      <c r="X126" s="174"/>
      <c r="Y126" s="174"/>
    </row>
    <row r="127" spans="2:25" x14ac:dyDescent="0.25">
      <c r="B127" s="213">
        <v>46023</v>
      </c>
      <c r="C127" s="174">
        <f t="shared" si="16"/>
        <v>3604973.159038987</v>
      </c>
      <c r="D127" s="174">
        <f t="shared" si="14"/>
        <v>4724279.1913276138</v>
      </c>
      <c r="E127" s="174">
        <f t="shared" si="18"/>
        <v>8329252.3503666008</v>
      </c>
      <c r="F127" s="209">
        <f t="shared" si="19"/>
        <v>6428766.8415834531</v>
      </c>
      <c r="G127" s="209">
        <f t="shared" si="20"/>
        <v>1900485.5087831474</v>
      </c>
      <c r="H127" s="209">
        <f t="shared" si="17"/>
        <v>0</v>
      </c>
      <c r="I127" s="174">
        <f t="shared" si="21"/>
        <v>-21081.714070437138</v>
      </c>
      <c r="J127" s="213"/>
      <c r="K127" s="174">
        <f t="shared" si="15"/>
        <v>-429479.92648433044</v>
      </c>
      <c r="L127" s="174">
        <f t="shared" si="24"/>
        <v>-450561.64055476757</v>
      </c>
      <c r="M127" s="174">
        <f t="shared" si="22"/>
        <v>-27451507.702627603</v>
      </c>
      <c r="N127" s="174">
        <f t="shared" si="23"/>
        <v>35780760.052994207</v>
      </c>
      <c r="O127" s="213"/>
      <c r="P127" s="174"/>
      <c r="R127" s="174"/>
      <c r="S127" s="174"/>
      <c r="U127" s="174"/>
      <c r="V127" s="174"/>
      <c r="W127" s="174"/>
      <c r="X127" s="174"/>
      <c r="Y127" s="174"/>
    </row>
    <row r="128" spans="2:25" x14ac:dyDescent="0.25">
      <c r="B128" s="213">
        <v>46054</v>
      </c>
      <c r="C128" s="174">
        <f t="shared" si="16"/>
        <v>3583891.44496855</v>
      </c>
      <c r="D128" s="174">
        <f t="shared" si="14"/>
        <v>4294799.2648432832</v>
      </c>
      <c r="E128" s="174">
        <f t="shared" si="18"/>
        <v>7878690.7098118328</v>
      </c>
      <c r="F128" s="209">
        <f t="shared" si="19"/>
        <v>6081009.8505540667</v>
      </c>
      <c r="G128" s="209">
        <f t="shared" si="20"/>
        <v>1797680.859257766</v>
      </c>
      <c r="H128" s="209">
        <f t="shared" si="17"/>
        <v>0</v>
      </c>
      <c r="I128" s="174">
        <f t="shared" si="21"/>
        <v>-21081.714070437138</v>
      </c>
      <c r="J128" s="213"/>
      <c r="K128" s="174">
        <f t="shared" si="15"/>
        <v>-429479.92648433044</v>
      </c>
      <c r="L128" s="174">
        <f t="shared" si="24"/>
        <v>-450561.64055476757</v>
      </c>
      <c r="M128" s="174">
        <f t="shared" si="22"/>
        <v>-27902069.34318237</v>
      </c>
      <c r="N128" s="174">
        <f t="shared" si="23"/>
        <v>35780760.052994207</v>
      </c>
      <c r="O128" s="213"/>
      <c r="P128" s="174"/>
      <c r="R128" s="174"/>
      <c r="S128" s="174"/>
      <c r="U128" s="174"/>
      <c r="V128" s="174"/>
      <c r="W128" s="174"/>
      <c r="X128" s="174"/>
      <c r="Y128" s="174"/>
    </row>
    <row r="129" spans="2:25" x14ac:dyDescent="0.25">
      <c r="B129" s="213">
        <v>46082</v>
      </c>
      <c r="C129" s="174">
        <f t="shared" si="16"/>
        <v>3562809.730898113</v>
      </c>
      <c r="D129" s="174">
        <f t="shared" si="14"/>
        <v>3865319.3383589527</v>
      </c>
      <c r="E129" s="174">
        <f t="shared" si="18"/>
        <v>7428129.0692570657</v>
      </c>
      <c r="F129" s="209">
        <f t="shared" si="19"/>
        <v>5733252.8595246812</v>
      </c>
      <c r="G129" s="209">
        <f t="shared" si="20"/>
        <v>1694876.2097323847</v>
      </c>
      <c r="H129" s="209">
        <f t="shared" si="17"/>
        <v>0</v>
      </c>
      <c r="I129" s="174">
        <f t="shared" si="21"/>
        <v>-21081.714070437138</v>
      </c>
      <c r="J129" s="213"/>
      <c r="K129" s="174">
        <f t="shared" si="15"/>
        <v>-429479.92648433044</v>
      </c>
      <c r="L129" s="174">
        <f t="shared" si="24"/>
        <v>-450561.64055476757</v>
      </c>
      <c r="M129" s="174">
        <f t="shared" si="22"/>
        <v>-28352630.983737137</v>
      </c>
      <c r="N129" s="174">
        <f t="shared" si="23"/>
        <v>35780760.052994207</v>
      </c>
      <c r="O129" s="213"/>
      <c r="P129" s="174"/>
      <c r="R129" s="174"/>
      <c r="S129" s="174"/>
      <c r="U129" s="174"/>
      <c r="V129" s="174"/>
      <c r="W129" s="174"/>
      <c r="X129" s="174"/>
      <c r="Y129" s="174"/>
    </row>
    <row r="130" spans="2:25" x14ac:dyDescent="0.25">
      <c r="B130" s="213">
        <v>46113</v>
      </c>
      <c r="C130" s="174">
        <f t="shared" si="16"/>
        <v>3541728.016827676</v>
      </c>
      <c r="D130" s="174">
        <f t="shared" si="14"/>
        <v>3435839.4118746221</v>
      </c>
      <c r="E130" s="174">
        <f t="shared" si="18"/>
        <v>6977567.4287022986</v>
      </c>
      <c r="F130" s="209">
        <f t="shared" si="19"/>
        <v>5385495.8684952948</v>
      </c>
      <c r="G130" s="209">
        <f t="shared" si="20"/>
        <v>1592071.5602070035</v>
      </c>
      <c r="H130" s="209">
        <f t="shared" si="17"/>
        <v>0</v>
      </c>
      <c r="I130" s="174">
        <f t="shared" si="21"/>
        <v>-21081.714070437138</v>
      </c>
      <c r="J130" s="213"/>
      <c r="K130" s="174">
        <f t="shared" si="15"/>
        <v>-429479.92648433044</v>
      </c>
      <c r="L130" s="174">
        <f t="shared" si="24"/>
        <v>-450561.64055476757</v>
      </c>
      <c r="M130" s="174">
        <f t="shared" si="22"/>
        <v>-28803192.624291904</v>
      </c>
      <c r="N130" s="174">
        <f t="shared" si="23"/>
        <v>35780760.052994207</v>
      </c>
      <c r="O130" s="213"/>
      <c r="P130" s="174"/>
      <c r="R130" s="174"/>
      <c r="S130" s="174"/>
      <c r="U130" s="174"/>
      <c r="V130" s="174"/>
      <c r="W130" s="174"/>
      <c r="X130" s="174"/>
      <c r="Y130" s="174"/>
    </row>
    <row r="131" spans="2:25" x14ac:dyDescent="0.25">
      <c r="B131" s="213">
        <v>46143</v>
      </c>
      <c r="C131" s="174">
        <f t="shared" si="16"/>
        <v>3520646.302757239</v>
      </c>
      <c r="D131" s="174">
        <f t="shared" si="14"/>
        <v>3006359.4853902915</v>
      </c>
      <c r="E131" s="174">
        <f t="shared" si="18"/>
        <v>6527005.7881475305</v>
      </c>
      <c r="F131" s="209">
        <f t="shared" si="19"/>
        <v>5037738.8774659084</v>
      </c>
      <c r="G131" s="209">
        <f t="shared" si="20"/>
        <v>1489266.9106816221</v>
      </c>
      <c r="H131" s="209">
        <f t="shared" si="17"/>
        <v>0</v>
      </c>
      <c r="I131" s="174">
        <f t="shared" si="21"/>
        <v>-21081.714070437138</v>
      </c>
      <c r="J131" s="213"/>
      <c r="K131" s="174">
        <f t="shared" si="15"/>
        <v>-429479.92648433044</v>
      </c>
      <c r="L131" s="174">
        <f t="shared" si="24"/>
        <v>-450561.64055476757</v>
      </c>
      <c r="M131" s="174">
        <f t="shared" si="22"/>
        <v>-29253754.264846671</v>
      </c>
      <c r="N131" s="174">
        <f t="shared" si="23"/>
        <v>35780760.052994199</v>
      </c>
      <c r="O131" s="213"/>
      <c r="P131" s="174"/>
      <c r="R131" s="174"/>
      <c r="S131" s="174"/>
      <c r="U131" s="174"/>
      <c r="V131" s="174"/>
      <c r="W131" s="174"/>
      <c r="X131" s="174"/>
      <c r="Y131" s="174"/>
    </row>
    <row r="132" spans="2:25" x14ac:dyDescent="0.25">
      <c r="B132" s="213">
        <v>46174</v>
      </c>
      <c r="C132" s="174">
        <f t="shared" si="16"/>
        <v>3499564.588686802</v>
      </c>
      <c r="D132" s="174">
        <f t="shared" si="14"/>
        <v>2576879.558905961</v>
      </c>
      <c r="E132" s="174">
        <f t="shared" si="18"/>
        <v>6076444.1475927625</v>
      </c>
      <c r="F132" s="209">
        <f t="shared" si="19"/>
        <v>4689981.886436522</v>
      </c>
      <c r="G132" s="209">
        <f t="shared" si="20"/>
        <v>1386462.2611562407</v>
      </c>
      <c r="H132" s="209">
        <f t="shared" si="17"/>
        <v>0</v>
      </c>
      <c r="I132" s="174">
        <f t="shared" si="21"/>
        <v>-21081.714070437138</v>
      </c>
      <c r="J132" s="213"/>
      <c r="K132" s="174">
        <f t="shared" si="15"/>
        <v>-429479.92648433044</v>
      </c>
      <c r="L132" s="174">
        <f t="shared" si="24"/>
        <v>-450561.64055476757</v>
      </c>
      <c r="M132" s="174">
        <f t="shared" si="22"/>
        <v>-29704315.905401438</v>
      </c>
      <c r="N132" s="174">
        <f t="shared" si="23"/>
        <v>35780760.052994199</v>
      </c>
      <c r="O132" s="213"/>
      <c r="P132" s="174"/>
      <c r="R132" s="174"/>
      <c r="S132" s="174"/>
      <c r="U132" s="174"/>
      <c r="V132" s="174"/>
      <c r="W132" s="174"/>
      <c r="X132" s="174"/>
      <c r="Y132" s="174"/>
    </row>
    <row r="133" spans="2:25" x14ac:dyDescent="0.25">
      <c r="B133" s="213">
        <v>46204</v>
      </c>
      <c r="C133" s="174">
        <f t="shared" si="16"/>
        <v>3478482.8746163649</v>
      </c>
      <c r="D133" s="174">
        <f t="shared" si="14"/>
        <v>2147399.6324216304</v>
      </c>
      <c r="E133" s="174">
        <f t="shared" si="18"/>
        <v>5625882.5070379954</v>
      </c>
      <c r="F133" s="209">
        <f t="shared" si="19"/>
        <v>4342224.8954071356</v>
      </c>
      <c r="G133" s="209">
        <f t="shared" si="20"/>
        <v>1283657.6116308596</v>
      </c>
      <c r="H133" s="209">
        <f t="shared" si="17"/>
        <v>0</v>
      </c>
      <c r="I133" s="174">
        <f t="shared" si="21"/>
        <v>-21081.714070437138</v>
      </c>
      <c r="J133" s="213"/>
      <c r="K133" s="174">
        <f t="shared" si="15"/>
        <v>-429479.92648433044</v>
      </c>
      <c r="L133" s="174">
        <f t="shared" si="24"/>
        <v>-450561.64055476757</v>
      </c>
      <c r="M133" s="174">
        <f t="shared" si="22"/>
        <v>-30154877.545956206</v>
      </c>
      <c r="N133" s="174">
        <f t="shared" si="23"/>
        <v>35780760.052994199</v>
      </c>
      <c r="O133" s="213"/>
      <c r="P133" s="174"/>
      <c r="R133" s="174"/>
      <c r="S133" s="174"/>
      <c r="U133" s="174"/>
      <c r="V133" s="174"/>
      <c r="W133" s="174"/>
      <c r="X133" s="174"/>
      <c r="Y133" s="174"/>
    </row>
    <row r="134" spans="2:25" x14ac:dyDescent="0.25">
      <c r="B134" s="213">
        <v>46235</v>
      </c>
      <c r="C134" s="174">
        <f t="shared" si="16"/>
        <v>3457401.1605459279</v>
      </c>
      <c r="D134" s="174">
        <f t="shared" si="14"/>
        <v>1717919.7059372999</v>
      </c>
      <c r="E134" s="174">
        <f t="shared" si="18"/>
        <v>5175320.8664832283</v>
      </c>
      <c r="F134" s="209">
        <f t="shared" si="19"/>
        <v>3994467.9043777501</v>
      </c>
      <c r="G134" s="209">
        <f t="shared" si="20"/>
        <v>1180852.9621054782</v>
      </c>
      <c r="H134" s="209">
        <f t="shared" si="17"/>
        <v>0</v>
      </c>
      <c r="I134" s="174">
        <f t="shared" si="21"/>
        <v>-21081.714070437138</v>
      </c>
      <c r="J134" s="213"/>
      <c r="K134" s="174">
        <f t="shared" si="15"/>
        <v>-429479.92648433044</v>
      </c>
      <c r="L134" s="174">
        <f t="shared" si="24"/>
        <v>-450561.64055476757</v>
      </c>
      <c r="M134" s="174">
        <f t="shared" si="22"/>
        <v>-30605439.186510973</v>
      </c>
      <c r="N134" s="174">
        <f t="shared" si="23"/>
        <v>35780760.052994199</v>
      </c>
      <c r="O134" s="213"/>
      <c r="P134" s="174"/>
      <c r="R134" s="174"/>
      <c r="S134" s="174"/>
      <c r="U134" s="174"/>
      <c r="V134" s="174"/>
      <c r="W134" s="174"/>
      <c r="X134" s="174"/>
      <c r="Y134" s="174"/>
    </row>
    <row r="135" spans="2:25" x14ac:dyDescent="0.25">
      <c r="B135" s="213">
        <v>46266</v>
      </c>
      <c r="C135" s="174">
        <f t="shared" si="16"/>
        <v>3436319.4464754909</v>
      </c>
      <c r="D135" s="174">
        <f t="shared" si="14"/>
        <v>1288439.7794529693</v>
      </c>
      <c r="E135" s="174">
        <f t="shared" si="18"/>
        <v>4724759.2259284602</v>
      </c>
      <c r="F135" s="209">
        <f t="shared" si="19"/>
        <v>3646710.9133483637</v>
      </c>
      <c r="G135" s="209">
        <f t="shared" si="20"/>
        <v>1078048.3125800968</v>
      </c>
      <c r="H135" s="209">
        <f t="shared" si="17"/>
        <v>0</v>
      </c>
      <c r="I135" s="174">
        <f t="shared" si="21"/>
        <v>-21081.714070437138</v>
      </c>
      <c r="J135" s="213"/>
      <c r="K135" s="174">
        <f t="shared" si="15"/>
        <v>-429479.92648433044</v>
      </c>
      <c r="L135" s="174">
        <f t="shared" si="24"/>
        <v>-450561.64055476757</v>
      </c>
      <c r="M135" s="174">
        <f t="shared" si="22"/>
        <v>-31056000.82706574</v>
      </c>
      <c r="N135" s="174">
        <f t="shared" si="23"/>
        <v>35780760.052994199</v>
      </c>
      <c r="O135" s="213"/>
      <c r="P135" s="174"/>
      <c r="R135" s="174"/>
      <c r="S135" s="174"/>
      <c r="U135" s="174"/>
      <c r="V135" s="174"/>
      <c r="W135" s="174"/>
      <c r="X135" s="174"/>
      <c r="Y135" s="174"/>
    </row>
    <row r="136" spans="2:25" x14ac:dyDescent="0.25">
      <c r="B136" s="213">
        <v>46296</v>
      </c>
      <c r="C136" s="174">
        <f t="shared" si="16"/>
        <v>3415237.7324050539</v>
      </c>
      <c r="D136" s="174">
        <f t="shared" si="14"/>
        <v>858959.85296863888</v>
      </c>
      <c r="E136" s="174">
        <f t="shared" si="18"/>
        <v>4274197.5853736931</v>
      </c>
      <c r="F136" s="209">
        <f t="shared" si="19"/>
        <v>3298953.9223189773</v>
      </c>
      <c r="G136" s="209">
        <f t="shared" si="20"/>
        <v>975243.66305471561</v>
      </c>
      <c r="H136" s="209">
        <f t="shared" si="17"/>
        <v>0</v>
      </c>
      <c r="I136" s="174">
        <f t="shared" si="21"/>
        <v>-21081.714070437138</v>
      </c>
      <c r="J136" s="213"/>
      <c r="K136" s="174">
        <f t="shared" si="15"/>
        <v>-429479.92648433044</v>
      </c>
      <c r="L136" s="174">
        <f t="shared" si="24"/>
        <v>-450561.64055476757</v>
      </c>
      <c r="M136" s="174">
        <f t="shared" si="22"/>
        <v>-31506562.467620507</v>
      </c>
      <c r="N136" s="174">
        <f t="shared" si="23"/>
        <v>35780760.052994199</v>
      </c>
      <c r="O136" s="213"/>
      <c r="P136" s="174"/>
      <c r="R136" s="174"/>
      <c r="S136" s="174"/>
      <c r="U136" s="174"/>
      <c r="V136" s="174"/>
      <c r="W136" s="174"/>
      <c r="X136" s="174"/>
      <c r="Y136" s="174"/>
    </row>
    <row r="137" spans="2:25" x14ac:dyDescent="0.25">
      <c r="B137" s="213">
        <v>46327</v>
      </c>
      <c r="C137" s="174">
        <f t="shared" si="16"/>
        <v>3394156.0183346169</v>
      </c>
      <c r="D137" s="174">
        <f t="shared" si="14"/>
        <v>429479.92648430844</v>
      </c>
      <c r="E137" s="174">
        <f t="shared" si="18"/>
        <v>3823635.9448189251</v>
      </c>
      <c r="F137" s="209">
        <f t="shared" si="19"/>
        <v>2951196.9312895909</v>
      </c>
      <c r="G137" s="209">
        <f t="shared" si="20"/>
        <v>872439.01352933422</v>
      </c>
      <c r="H137" s="209">
        <f t="shared" si="17"/>
        <v>0</v>
      </c>
      <c r="I137" s="174">
        <f t="shared" si="21"/>
        <v>-21081.714070437138</v>
      </c>
      <c r="J137" s="213"/>
      <c r="K137" s="174">
        <f t="shared" si="15"/>
        <v>-429479.92648433044</v>
      </c>
      <c r="L137" s="174">
        <f t="shared" si="24"/>
        <v>-450561.64055476757</v>
      </c>
      <c r="M137" s="174">
        <f t="shared" si="22"/>
        <v>-31957124.108175274</v>
      </c>
      <c r="N137" s="174">
        <f t="shared" si="23"/>
        <v>35780760.052994199</v>
      </c>
      <c r="O137" s="213"/>
      <c r="P137" s="174"/>
      <c r="R137" s="174"/>
      <c r="S137" s="174"/>
      <c r="U137" s="174"/>
      <c r="V137" s="174"/>
      <c r="W137" s="174"/>
      <c r="X137" s="174"/>
      <c r="Y137" s="174"/>
    </row>
    <row r="138" spans="2:25" x14ac:dyDescent="0.25">
      <c r="B138" s="213">
        <v>46357</v>
      </c>
      <c r="C138" s="174">
        <f t="shared" si="16"/>
        <v>3373074.3042641799</v>
      </c>
      <c r="D138" s="174">
        <f t="shared" si="14"/>
        <v>-2.200249582529068E-8</v>
      </c>
      <c r="E138" s="174">
        <f t="shared" si="18"/>
        <v>3373074.304264158</v>
      </c>
      <c r="F138" s="209">
        <f t="shared" si="19"/>
        <v>2603439.940260205</v>
      </c>
      <c r="G138" s="209">
        <f t="shared" si="20"/>
        <v>769634.36400395294</v>
      </c>
      <c r="H138" s="209">
        <f t="shared" si="17"/>
        <v>0</v>
      </c>
      <c r="I138" s="174">
        <f t="shared" si="21"/>
        <v>-21081.714070437138</v>
      </c>
      <c r="J138" s="213"/>
      <c r="K138" s="174">
        <f t="shared" si="15"/>
        <v>-429479.92648433044</v>
      </c>
      <c r="L138" s="174">
        <f t="shared" si="24"/>
        <v>-450561.64055476757</v>
      </c>
      <c r="M138" s="174">
        <f t="shared" si="22"/>
        <v>-32407685.748730041</v>
      </c>
      <c r="N138" s="174">
        <f t="shared" si="23"/>
        <v>35780760.052994199</v>
      </c>
      <c r="O138" s="221" t="s">
        <v>111</v>
      </c>
      <c r="P138" s="174"/>
      <c r="R138" s="174"/>
      <c r="S138" s="174"/>
      <c r="U138" s="174"/>
      <c r="V138" s="174"/>
      <c r="W138" s="174"/>
      <c r="X138" s="174"/>
      <c r="Y138" s="174"/>
    </row>
    <row r="139" spans="2:25" x14ac:dyDescent="0.25">
      <c r="B139" s="213">
        <v>46388</v>
      </c>
      <c r="C139" s="174">
        <f t="shared" si="16"/>
        <v>3351992.5901937429</v>
      </c>
      <c r="D139" s="174">
        <f t="shared" si="14"/>
        <v>-2.200249582529068E-8</v>
      </c>
      <c r="E139" s="174">
        <f t="shared" si="18"/>
        <v>3351992.590193721</v>
      </c>
      <c r="F139" s="209">
        <f t="shared" si="19"/>
        <v>2587168.4408892198</v>
      </c>
      <c r="G139" s="209">
        <f t="shared" si="20"/>
        <v>764824.14930450136</v>
      </c>
      <c r="H139" s="209">
        <f t="shared" si="17"/>
        <v>0</v>
      </c>
      <c r="I139" s="174">
        <f t="shared" si="21"/>
        <v>-21081.714070437138</v>
      </c>
      <c r="J139" s="213"/>
      <c r="K139" s="174"/>
      <c r="L139" s="174">
        <f t="shared" si="24"/>
        <v>-21081.714070437138</v>
      </c>
      <c r="M139" s="174">
        <f t="shared" si="22"/>
        <v>-32428767.462800477</v>
      </c>
      <c r="N139" s="174">
        <f t="shared" si="23"/>
        <v>35780760.052994199</v>
      </c>
      <c r="O139" s="213"/>
      <c r="P139" s="174"/>
      <c r="R139" s="174"/>
      <c r="S139" s="174"/>
      <c r="U139" s="174"/>
      <c r="V139" s="174"/>
      <c r="W139" s="174"/>
      <c r="X139" s="174"/>
      <c r="Y139" s="174"/>
    </row>
    <row r="140" spans="2:25" x14ac:dyDescent="0.25">
      <c r="B140" s="213">
        <v>46419</v>
      </c>
      <c r="C140" s="174">
        <f t="shared" si="16"/>
        <v>3330910.8761233059</v>
      </c>
      <c r="D140" s="174">
        <f t="shared" si="14"/>
        <v>-2.200249582529068E-8</v>
      </c>
      <c r="E140" s="174">
        <f t="shared" si="18"/>
        <v>3330910.876123284</v>
      </c>
      <c r="F140" s="209">
        <f t="shared" si="19"/>
        <v>2570896.9415182341</v>
      </c>
      <c r="G140" s="209">
        <f t="shared" si="20"/>
        <v>760013.93460504978</v>
      </c>
      <c r="H140" s="209">
        <f t="shared" si="17"/>
        <v>0</v>
      </c>
      <c r="I140" s="174">
        <f t="shared" si="21"/>
        <v>-21081.714070437138</v>
      </c>
      <c r="J140" s="213"/>
      <c r="K140" s="174"/>
      <c r="L140" s="174">
        <f t="shared" si="24"/>
        <v>-21081.714070437138</v>
      </c>
      <c r="M140" s="174">
        <f t="shared" si="22"/>
        <v>-32449849.176870912</v>
      </c>
      <c r="N140" s="174">
        <f t="shared" si="23"/>
        <v>35780760.052994199</v>
      </c>
      <c r="O140" s="213"/>
      <c r="P140" s="174"/>
      <c r="R140" s="174"/>
      <c r="S140" s="174"/>
      <c r="U140" s="174"/>
      <c r="V140" s="174"/>
      <c r="W140" s="174"/>
      <c r="X140" s="174"/>
      <c r="Y140" s="174"/>
    </row>
    <row r="141" spans="2:25" x14ac:dyDescent="0.25">
      <c r="B141" s="213">
        <v>46447</v>
      </c>
      <c r="C141" s="174">
        <f t="shared" si="16"/>
        <v>3309829.1620528689</v>
      </c>
      <c r="D141" s="174">
        <f t="shared" si="14"/>
        <v>-2.200249582529068E-8</v>
      </c>
      <c r="E141" s="174">
        <f t="shared" si="18"/>
        <v>3309829.162052847</v>
      </c>
      <c r="F141" s="209">
        <f t="shared" si="19"/>
        <v>2554625.4421472489</v>
      </c>
      <c r="G141" s="209">
        <f t="shared" si="20"/>
        <v>755203.71990559809</v>
      </c>
      <c r="H141" s="209">
        <f t="shared" si="17"/>
        <v>0</v>
      </c>
      <c r="I141" s="174">
        <f t="shared" si="21"/>
        <v>-21081.714070437138</v>
      </c>
      <c r="J141" s="213"/>
      <c r="K141" s="174"/>
      <c r="L141" s="174">
        <f t="shared" si="24"/>
        <v>-21081.714070437138</v>
      </c>
      <c r="M141" s="174">
        <f t="shared" si="22"/>
        <v>-32470930.890941348</v>
      </c>
      <c r="N141" s="174">
        <f t="shared" si="23"/>
        <v>35780760.052994192</v>
      </c>
      <c r="O141" s="213"/>
      <c r="P141" s="174"/>
      <c r="R141" s="174"/>
      <c r="S141" s="174"/>
      <c r="U141" s="174"/>
      <c r="V141" s="174"/>
      <c r="W141" s="174"/>
      <c r="X141" s="174"/>
      <c r="Y141" s="174"/>
    </row>
    <row r="142" spans="2:25" x14ac:dyDescent="0.25">
      <c r="B142" s="213">
        <v>46478</v>
      </c>
      <c r="C142" s="174">
        <f t="shared" si="16"/>
        <v>3288747.4479824319</v>
      </c>
      <c r="D142" s="174">
        <f t="shared" si="14"/>
        <v>-2.200249582529068E-8</v>
      </c>
      <c r="E142" s="174">
        <f t="shared" si="18"/>
        <v>3288747.44798241</v>
      </c>
      <c r="F142" s="209">
        <f t="shared" si="19"/>
        <v>2538353.9427762637</v>
      </c>
      <c r="G142" s="209">
        <f t="shared" si="20"/>
        <v>750393.50520614651</v>
      </c>
      <c r="H142" s="209">
        <f t="shared" si="17"/>
        <v>0</v>
      </c>
      <c r="I142" s="174">
        <f t="shared" si="21"/>
        <v>-21081.714070437138</v>
      </c>
      <c r="J142" s="213"/>
      <c r="K142" s="174"/>
      <c r="L142" s="174">
        <f t="shared" si="24"/>
        <v>-21081.714070437138</v>
      </c>
      <c r="M142" s="174">
        <f t="shared" si="22"/>
        <v>-32492012.605011784</v>
      </c>
      <c r="N142" s="174">
        <f t="shared" si="23"/>
        <v>35780760.052994192</v>
      </c>
      <c r="O142" s="213"/>
      <c r="P142" s="174"/>
      <c r="R142" s="174"/>
      <c r="S142" s="174"/>
      <c r="U142" s="174"/>
      <c r="V142" s="174"/>
      <c r="W142" s="174"/>
      <c r="X142" s="174"/>
      <c r="Y142" s="174"/>
    </row>
    <row r="143" spans="2:25" x14ac:dyDescent="0.25">
      <c r="B143" s="213">
        <v>46508</v>
      </c>
      <c r="C143" s="174">
        <f t="shared" si="16"/>
        <v>3267665.7339119948</v>
      </c>
      <c r="D143" s="174">
        <f t="shared" si="14"/>
        <v>-2.200249582529068E-8</v>
      </c>
      <c r="E143" s="174">
        <f t="shared" si="18"/>
        <v>3267665.733911973</v>
      </c>
      <c r="F143" s="209">
        <f t="shared" si="19"/>
        <v>2522082.443405278</v>
      </c>
      <c r="G143" s="209">
        <f t="shared" si="20"/>
        <v>745583.29050669493</v>
      </c>
      <c r="H143" s="209">
        <f t="shared" si="17"/>
        <v>0</v>
      </c>
      <c r="I143" s="174">
        <f t="shared" si="21"/>
        <v>-21081.714070437138</v>
      </c>
      <c r="J143" s="213"/>
      <c r="K143" s="174"/>
      <c r="L143" s="174">
        <f t="shared" si="24"/>
        <v>-21081.714070437138</v>
      </c>
      <c r="M143" s="174">
        <f t="shared" si="22"/>
        <v>-32513094.319082219</v>
      </c>
      <c r="N143" s="174">
        <f t="shared" si="23"/>
        <v>35780760.052994192</v>
      </c>
      <c r="O143" s="213"/>
      <c r="P143" s="174"/>
      <c r="R143" s="174"/>
      <c r="S143" s="174"/>
      <c r="U143" s="174"/>
      <c r="V143" s="174"/>
      <c r="W143" s="174"/>
      <c r="X143" s="174"/>
      <c r="Y143" s="174"/>
    </row>
    <row r="144" spans="2:25" x14ac:dyDescent="0.25">
      <c r="B144" s="213">
        <v>46539</v>
      </c>
      <c r="C144" s="174">
        <f t="shared" si="16"/>
        <v>3246584.0198415578</v>
      </c>
      <c r="D144" s="174">
        <f t="shared" ref="D144:D207" si="25">D143+J144+K144</f>
        <v>-2.200249582529068E-8</v>
      </c>
      <c r="E144" s="174">
        <f t="shared" si="18"/>
        <v>3246584.0198415359</v>
      </c>
      <c r="F144" s="209">
        <f t="shared" si="19"/>
        <v>2505810.9440342924</v>
      </c>
      <c r="G144" s="209">
        <f t="shared" si="20"/>
        <v>740773.07580724335</v>
      </c>
      <c r="H144" s="209">
        <f t="shared" si="17"/>
        <v>0</v>
      </c>
      <c r="I144" s="174">
        <f t="shared" si="21"/>
        <v>-21081.714070437138</v>
      </c>
      <c r="J144" s="213"/>
      <c r="K144" s="174"/>
      <c r="L144" s="174">
        <f t="shared" si="24"/>
        <v>-21081.714070437138</v>
      </c>
      <c r="M144" s="174">
        <f t="shared" si="22"/>
        <v>-32534176.033152655</v>
      </c>
      <c r="N144" s="174">
        <f t="shared" si="23"/>
        <v>35780760.052994192</v>
      </c>
      <c r="O144" s="213"/>
      <c r="P144" s="174"/>
      <c r="R144" s="174"/>
      <c r="S144" s="174"/>
      <c r="U144" s="174"/>
      <c r="V144" s="174"/>
      <c r="W144" s="174"/>
      <c r="X144" s="174"/>
      <c r="Y144" s="174"/>
    </row>
    <row r="145" spans="2:25" x14ac:dyDescent="0.25">
      <c r="B145" s="213">
        <v>46569</v>
      </c>
      <c r="C145" s="174">
        <f t="shared" si="16"/>
        <v>3225502.3057711208</v>
      </c>
      <c r="D145" s="174">
        <f t="shared" si="25"/>
        <v>-2.200249582529068E-8</v>
      </c>
      <c r="E145" s="174">
        <f t="shared" si="18"/>
        <v>3225502.3057710989</v>
      </c>
      <c r="F145" s="209">
        <f t="shared" si="19"/>
        <v>2489539.4446633072</v>
      </c>
      <c r="G145" s="209">
        <f t="shared" si="20"/>
        <v>735962.86110779166</v>
      </c>
      <c r="H145" s="209">
        <f t="shared" si="17"/>
        <v>0</v>
      </c>
      <c r="I145" s="174">
        <f t="shared" si="21"/>
        <v>-21081.714070437138</v>
      </c>
      <c r="J145" s="213"/>
      <c r="K145" s="174"/>
      <c r="L145" s="174">
        <f t="shared" si="24"/>
        <v>-21081.714070437138</v>
      </c>
      <c r="M145" s="174">
        <f t="shared" si="22"/>
        <v>-32555257.74722309</v>
      </c>
      <c r="N145" s="174">
        <f t="shared" si="23"/>
        <v>35780760.052994192</v>
      </c>
      <c r="O145" s="213"/>
      <c r="P145" s="174"/>
      <c r="R145" s="174"/>
      <c r="S145" s="174"/>
      <c r="U145" s="174"/>
      <c r="V145" s="174"/>
      <c r="W145" s="174"/>
      <c r="X145" s="174"/>
      <c r="Y145" s="174"/>
    </row>
    <row r="146" spans="2:25" x14ac:dyDescent="0.25">
      <c r="B146" s="213">
        <v>46600</v>
      </c>
      <c r="C146" s="174">
        <f t="shared" si="16"/>
        <v>3204420.5917006838</v>
      </c>
      <c r="D146" s="174">
        <f t="shared" si="25"/>
        <v>-2.200249582529068E-8</v>
      </c>
      <c r="E146" s="174">
        <f t="shared" si="18"/>
        <v>3204420.5917006619</v>
      </c>
      <c r="F146" s="209">
        <f t="shared" si="19"/>
        <v>2473267.945292322</v>
      </c>
      <c r="G146" s="209">
        <f t="shared" si="20"/>
        <v>731152.64640834008</v>
      </c>
      <c r="H146" s="209">
        <f t="shared" si="17"/>
        <v>0</v>
      </c>
      <c r="I146" s="174">
        <f t="shared" si="21"/>
        <v>-21081.714070437138</v>
      </c>
      <c r="J146" s="213"/>
      <c r="K146" s="174"/>
      <c r="L146" s="174">
        <f t="shared" si="24"/>
        <v>-21081.714070437138</v>
      </c>
      <c r="M146" s="174">
        <f t="shared" si="22"/>
        <v>-32576339.461293526</v>
      </c>
      <c r="N146" s="174">
        <f t="shared" si="23"/>
        <v>35780760.052994192</v>
      </c>
      <c r="O146" s="213"/>
      <c r="P146" s="174"/>
      <c r="R146" s="174"/>
      <c r="S146" s="174"/>
      <c r="U146" s="174"/>
      <c r="V146" s="174"/>
      <c r="W146" s="174"/>
      <c r="X146" s="174"/>
      <c r="Y146" s="174"/>
    </row>
    <row r="147" spans="2:25" x14ac:dyDescent="0.25">
      <c r="B147" s="213">
        <v>46631</v>
      </c>
      <c r="C147" s="174">
        <f t="shared" si="16"/>
        <v>3183338.8776302468</v>
      </c>
      <c r="D147" s="174">
        <f t="shared" si="25"/>
        <v>-2.200249582529068E-8</v>
      </c>
      <c r="E147" s="174">
        <f t="shared" si="18"/>
        <v>3183338.8776302249</v>
      </c>
      <c r="F147" s="209">
        <f t="shared" si="19"/>
        <v>2456996.4459213363</v>
      </c>
      <c r="G147" s="209">
        <f t="shared" si="20"/>
        <v>726342.4317088885</v>
      </c>
      <c r="H147" s="209">
        <f t="shared" si="17"/>
        <v>0</v>
      </c>
      <c r="I147" s="174">
        <f t="shared" si="21"/>
        <v>-21081.714070437138</v>
      </c>
      <c r="J147" s="213"/>
      <c r="K147" s="174"/>
      <c r="L147" s="174">
        <f t="shared" si="24"/>
        <v>-21081.714070437138</v>
      </c>
      <c r="M147" s="174">
        <f t="shared" si="22"/>
        <v>-32597421.175363962</v>
      </c>
      <c r="N147" s="174">
        <f t="shared" si="23"/>
        <v>35780760.052994184</v>
      </c>
      <c r="O147" s="213"/>
      <c r="P147" s="174"/>
      <c r="R147" s="174"/>
      <c r="S147" s="174"/>
      <c r="U147" s="174"/>
      <c r="V147" s="174"/>
      <c r="W147" s="174"/>
      <c r="X147" s="174"/>
      <c r="Y147" s="174"/>
    </row>
    <row r="148" spans="2:25" x14ac:dyDescent="0.25">
      <c r="B148" s="213">
        <v>46661</v>
      </c>
      <c r="C148" s="174">
        <f t="shared" ref="C148:C211" si="26">C147+I148</f>
        <v>3162257.1635598098</v>
      </c>
      <c r="D148" s="174">
        <f t="shared" si="25"/>
        <v>-2.200249582529068E-8</v>
      </c>
      <c r="E148" s="174">
        <f t="shared" si="18"/>
        <v>3162257.1635597879</v>
      </c>
      <c r="F148" s="209">
        <f t="shared" si="19"/>
        <v>2440724.9465503511</v>
      </c>
      <c r="G148" s="209">
        <f t="shared" si="20"/>
        <v>721532.2170094368</v>
      </c>
      <c r="H148" s="209">
        <f t="shared" si="17"/>
        <v>0</v>
      </c>
      <c r="I148" s="174">
        <f t="shared" si="21"/>
        <v>-21081.714070437138</v>
      </c>
      <c r="J148" s="213"/>
      <c r="K148" s="174"/>
      <c r="L148" s="174">
        <f t="shared" si="24"/>
        <v>-21081.714070437138</v>
      </c>
      <c r="M148" s="174">
        <f t="shared" si="22"/>
        <v>-32618502.889434397</v>
      </c>
      <c r="N148" s="174">
        <f t="shared" si="23"/>
        <v>35780760.052994184</v>
      </c>
      <c r="O148" s="213"/>
      <c r="P148" s="174"/>
      <c r="R148" s="174"/>
      <c r="S148" s="174"/>
      <c r="U148" s="174"/>
      <c r="V148" s="174"/>
      <c r="W148" s="174"/>
      <c r="X148" s="174"/>
      <c r="Y148" s="174"/>
    </row>
    <row r="149" spans="2:25" x14ac:dyDescent="0.25">
      <c r="B149" s="213">
        <v>46692</v>
      </c>
      <c r="C149" s="174">
        <f t="shared" si="26"/>
        <v>3141175.4494893728</v>
      </c>
      <c r="D149" s="174">
        <f t="shared" si="25"/>
        <v>-2.200249582529068E-8</v>
      </c>
      <c r="E149" s="174">
        <f t="shared" si="18"/>
        <v>3141175.4494893509</v>
      </c>
      <c r="F149" s="209">
        <f t="shared" si="19"/>
        <v>2424453.4471793659</v>
      </c>
      <c r="G149" s="209">
        <f t="shared" si="20"/>
        <v>716722.00230998523</v>
      </c>
      <c r="H149" s="209">
        <f t="shared" si="17"/>
        <v>0</v>
      </c>
      <c r="I149" s="174">
        <f t="shared" si="21"/>
        <v>-21081.714070437138</v>
      </c>
      <c r="J149" s="213"/>
      <c r="K149" s="174"/>
      <c r="L149" s="174">
        <f t="shared" si="24"/>
        <v>-21081.714070437138</v>
      </c>
      <c r="M149" s="174">
        <f t="shared" si="22"/>
        <v>-32639584.603504833</v>
      </c>
      <c r="N149" s="174">
        <f t="shared" si="23"/>
        <v>35780760.052994184</v>
      </c>
      <c r="O149" s="213"/>
      <c r="P149" s="174"/>
      <c r="R149" s="174"/>
      <c r="S149" s="174"/>
      <c r="U149" s="174"/>
      <c r="V149" s="174"/>
      <c r="W149" s="174"/>
      <c r="X149" s="174"/>
      <c r="Y149" s="174"/>
    </row>
    <row r="150" spans="2:25" x14ac:dyDescent="0.25">
      <c r="B150" s="213">
        <v>46722</v>
      </c>
      <c r="C150" s="174">
        <f t="shared" si="26"/>
        <v>3120093.7354189358</v>
      </c>
      <c r="D150" s="174">
        <f t="shared" si="25"/>
        <v>-2.200249582529068E-8</v>
      </c>
      <c r="E150" s="174">
        <f t="shared" si="18"/>
        <v>3120093.7354189139</v>
      </c>
      <c r="F150" s="209">
        <f t="shared" si="19"/>
        <v>2408181.9478083802</v>
      </c>
      <c r="G150" s="209">
        <f t="shared" si="20"/>
        <v>711911.78761053365</v>
      </c>
      <c r="H150" s="209">
        <f t="shared" si="17"/>
        <v>0</v>
      </c>
      <c r="I150" s="174">
        <f t="shared" si="21"/>
        <v>-21081.714070437138</v>
      </c>
      <c r="J150" s="213"/>
      <c r="K150" s="213"/>
      <c r="L150" s="174">
        <f t="shared" si="24"/>
        <v>-21081.714070437138</v>
      </c>
      <c r="M150" s="174">
        <f t="shared" si="22"/>
        <v>-32660666.317575268</v>
      </c>
      <c r="N150" s="174">
        <f t="shared" si="23"/>
        <v>35780760.052994184</v>
      </c>
      <c r="P150" s="174"/>
      <c r="R150" s="174"/>
      <c r="S150" s="174"/>
      <c r="U150" s="174"/>
      <c r="V150" s="174"/>
      <c r="W150" s="174"/>
      <c r="X150" s="174"/>
      <c r="Y150" s="174"/>
    </row>
    <row r="151" spans="2:25" x14ac:dyDescent="0.25">
      <c r="B151" s="213">
        <v>46753</v>
      </c>
      <c r="C151" s="174">
        <f t="shared" si="26"/>
        <v>3099012.0213484988</v>
      </c>
      <c r="D151" s="174">
        <f t="shared" si="25"/>
        <v>-2.200249582529068E-8</v>
      </c>
      <c r="E151" s="174">
        <f t="shared" si="18"/>
        <v>3099012.0213484769</v>
      </c>
      <c r="F151" s="209">
        <f t="shared" si="19"/>
        <v>2391910.448437395</v>
      </c>
      <c r="G151" s="209">
        <f t="shared" si="20"/>
        <v>707101.57291108195</v>
      </c>
      <c r="H151" s="209">
        <f t="shared" si="17"/>
        <v>0</v>
      </c>
      <c r="I151" s="174">
        <f t="shared" si="21"/>
        <v>-21081.714070437138</v>
      </c>
      <c r="J151" s="213"/>
      <c r="K151" s="213"/>
      <c r="L151" s="174">
        <f t="shared" si="24"/>
        <v>-21081.714070437138</v>
      </c>
      <c r="M151" s="174">
        <f t="shared" si="22"/>
        <v>-32681748.031645704</v>
      </c>
      <c r="N151" s="174">
        <f t="shared" si="23"/>
        <v>35780760.052994184</v>
      </c>
      <c r="O151" s="213"/>
      <c r="P151" s="174"/>
      <c r="R151" s="174"/>
      <c r="S151" s="174"/>
      <c r="U151" s="174"/>
      <c r="V151" s="174"/>
      <c r="W151" s="174"/>
      <c r="X151" s="174"/>
      <c r="Y151" s="174"/>
    </row>
    <row r="152" spans="2:25" x14ac:dyDescent="0.25">
      <c r="B152" s="213">
        <v>46784</v>
      </c>
      <c r="C152" s="174">
        <f t="shared" si="26"/>
        <v>3077930.3072780618</v>
      </c>
      <c r="D152" s="174">
        <f t="shared" si="25"/>
        <v>-2.200249582529068E-8</v>
      </c>
      <c r="E152" s="174">
        <f t="shared" si="18"/>
        <v>3077930.3072780399</v>
      </c>
      <c r="F152" s="209">
        <f t="shared" si="19"/>
        <v>2375638.9490664094</v>
      </c>
      <c r="G152" s="209">
        <f t="shared" si="20"/>
        <v>702291.35821163037</v>
      </c>
      <c r="H152" s="209">
        <f t="shared" si="17"/>
        <v>0</v>
      </c>
      <c r="I152" s="174">
        <f t="shared" si="21"/>
        <v>-21081.714070437138</v>
      </c>
      <c r="J152" s="213"/>
      <c r="K152" s="213"/>
      <c r="L152" s="174">
        <f t="shared" si="24"/>
        <v>-21081.714070437138</v>
      </c>
      <c r="M152" s="174">
        <f t="shared" si="22"/>
        <v>-32702829.74571614</v>
      </c>
      <c r="N152" s="174">
        <f t="shared" si="23"/>
        <v>35780760.052994177</v>
      </c>
      <c r="O152" s="213"/>
      <c r="P152" s="174"/>
      <c r="R152" s="174"/>
      <c r="S152" s="174"/>
      <c r="U152" s="174"/>
      <c r="V152" s="174"/>
      <c r="W152" s="174"/>
      <c r="X152" s="174"/>
      <c r="Y152" s="174"/>
    </row>
    <row r="153" spans="2:25" x14ac:dyDescent="0.25">
      <c r="B153" s="213">
        <v>46813</v>
      </c>
      <c r="C153" s="174">
        <f t="shared" si="26"/>
        <v>3056848.5932076247</v>
      </c>
      <c r="D153" s="174">
        <f t="shared" si="25"/>
        <v>-2.200249582529068E-8</v>
      </c>
      <c r="E153" s="174">
        <f t="shared" si="18"/>
        <v>3056848.5932076029</v>
      </c>
      <c r="F153" s="209">
        <f t="shared" si="19"/>
        <v>2359367.4496954242</v>
      </c>
      <c r="G153" s="209">
        <f t="shared" si="20"/>
        <v>697481.14351217879</v>
      </c>
      <c r="H153" s="209">
        <f t="shared" si="17"/>
        <v>0</v>
      </c>
      <c r="I153" s="174">
        <f t="shared" si="21"/>
        <v>-21081.714070437138</v>
      </c>
      <c r="J153" s="213"/>
      <c r="K153" s="213"/>
      <c r="L153" s="174">
        <f t="shared" si="24"/>
        <v>-21081.714070437138</v>
      </c>
      <c r="M153" s="174">
        <f t="shared" si="22"/>
        <v>-32723911.459786575</v>
      </c>
      <c r="N153" s="174">
        <f t="shared" si="23"/>
        <v>35780760.052994177</v>
      </c>
      <c r="O153" s="213"/>
      <c r="P153" s="174"/>
      <c r="R153" s="174"/>
      <c r="S153" s="174"/>
      <c r="U153" s="174"/>
      <c r="V153" s="174"/>
      <c r="W153" s="174"/>
      <c r="X153" s="174"/>
      <c r="Y153" s="174"/>
    </row>
    <row r="154" spans="2:25" x14ac:dyDescent="0.25">
      <c r="B154" s="213">
        <v>46844</v>
      </c>
      <c r="C154" s="174">
        <f t="shared" si="26"/>
        <v>3035766.8791371877</v>
      </c>
      <c r="D154" s="174">
        <f t="shared" si="25"/>
        <v>-2.200249582529068E-8</v>
      </c>
      <c r="E154" s="174">
        <f t="shared" si="18"/>
        <v>3035766.8791371658</v>
      </c>
      <c r="F154" s="209">
        <f t="shared" si="19"/>
        <v>2343095.9503244385</v>
      </c>
      <c r="G154" s="209">
        <f t="shared" si="20"/>
        <v>692670.92881272722</v>
      </c>
      <c r="H154" s="209">
        <f t="shared" si="17"/>
        <v>0</v>
      </c>
      <c r="I154" s="174">
        <f t="shared" si="21"/>
        <v>-21081.714070437138</v>
      </c>
      <c r="J154" s="213"/>
      <c r="K154" s="213"/>
      <c r="L154" s="174">
        <f t="shared" si="24"/>
        <v>-21081.714070437138</v>
      </c>
      <c r="M154" s="174">
        <f t="shared" si="22"/>
        <v>-32744993.173857011</v>
      </c>
      <c r="N154" s="174">
        <f t="shared" si="23"/>
        <v>35780760.052994177</v>
      </c>
      <c r="O154" s="213"/>
      <c r="P154" s="174"/>
      <c r="R154" s="174"/>
      <c r="S154" s="174"/>
      <c r="U154" s="174"/>
      <c r="V154" s="174"/>
      <c r="W154" s="174"/>
      <c r="X154" s="174"/>
      <c r="Y154" s="174"/>
    </row>
    <row r="155" spans="2:25" x14ac:dyDescent="0.25">
      <c r="B155" s="213">
        <v>46874</v>
      </c>
      <c r="C155" s="174">
        <f t="shared" si="26"/>
        <v>3014685.1650667507</v>
      </c>
      <c r="D155" s="174">
        <f t="shared" si="25"/>
        <v>-2.200249582529068E-8</v>
      </c>
      <c r="E155" s="174">
        <f t="shared" si="18"/>
        <v>3014685.1650667288</v>
      </c>
      <c r="F155" s="209">
        <f t="shared" si="19"/>
        <v>2326824.4509534533</v>
      </c>
      <c r="G155" s="209">
        <f t="shared" si="20"/>
        <v>687860.71411327552</v>
      </c>
      <c r="H155" s="209">
        <f t="shared" si="17"/>
        <v>0</v>
      </c>
      <c r="I155" s="174">
        <f t="shared" si="21"/>
        <v>-21081.714070437138</v>
      </c>
      <c r="J155" s="213"/>
      <c r="K155" s="213"/>
      <c r="L155" s="174">
        <f t="shared" si="24"/>
        <v>-21081.714070437138</v>
      </c>
      <c r="M155" s="174">
        <f t="shared" si="22"/>
        <v>-32766074.887927447</v>
      </c>
      <c r="N155" s="174">
        <f t="shared" si="23"/>
        <v>35780760.052994177</v>
      </c>
      <c r="O155" s="213"/>
      <c r="P155" s="174"/>
      <c r="R155" s="174"/>
      <c r="S155" s="174"/>
      <c r="U155" s="174"/>
      <c r="V155" s="174"/>
      <c r="W155" s="174"/>
      <c r="X155" s="174"/>
      <c r="Y155" s="174"/>
    </row>
    <row r="156" spans="2:25" x14ac:dyDescent="0.25">
      <c r="B156" s="213">
        <v>46905</v>
      </c>
      <c r="C156" s="174">
        <f t="shared" si="26"/>
        <v>2993603.4509963137</v>
      </c>
      <c r="D156" s="174">
        <f t="shared" si="25"/>
        <v>-2.200249582529068E-8</v>
      </c>
      <c r="E156" s="174">
        <f t="shared" si="18"/>
        <v>2993603.4509962918</v>
      </c>
      <c r="F156" s="209">
        <f t="shared" si="19"/>
        <v>2310552.9515824681</v>
      </c>
      <c r="G156" s="209">
        <f t="shared" si="20"/>
        <v>683050.49941382394</v>
      </c>
      <c r="H156" s="209">
        <f t="shared" si="17"/>
        <v>0</v>
      </c>
      <c r="I156" s="174">
        <f t="shared" si="21"/>
        <v>-21081.714070437138</v>
      </c>
      <c r="J156" s="213"/>
      <c r="K156" s="213"/>
      <c r="L156" s="174">
        <f t="shared" si="24"/>
        <v>-21081.714070437138</v>
      </c>
      <c r="M156" s="174">
        <f t="shared" si="22"/>
        <v>-32787156.601997882</v>
      </c>
      <c r="N156" s="174">
        <f t="shared" si="23"/>
        <v>35780760.052994177</v>
      </c>
      <c r="O156" s="213"/>
      <c r="P156" s="174"/>
      <c r="R156" s="174"/>
      <c r="S156" s="174"/>
      <c r="U156" s="174"/>
      <c r="V156" s="174"/>
      <c r="W156" s="174"/>
      <c r="X156" s="174"/>
      <c r="Y156" s="174"/>
    </row>
    <row r="157" spans="2:25" x14ac:dyDescent="0.25">
      <c r="B157" s="213">
        <v>46935</v>
      </c>
      <c r="C157" s="174">
        <f t="shared" si="26"/>
        <v>2972521.7369258767</v>
      </c>
      <c r="D157" s="174">
        <f t="shared" si="25"/>
        <v>-2.200249582529068E-8</v>
      </c>
      <c r="E157" s="174">
        <f t="shared" si="18"/>
        <v>2972521.7369258548</v>
      </c>
      <c r="F157" s="209">
        <f t="shared" si="19"/>
        <v>2294281.4522114825</v>
      </c>
      <c r="G157" s="209">
        <f t="shared" si="20"/>
        <v>678240.28471437236</v>
      </c>
      <c r="H157" s="209">
        <f t="shared" si="17"/>
        <v>0</v>
      </c>
      <c r="I157" s="174">
        <f t="shared" si="21"/>
        <v>-21081.714070437138</v>
      </c>
      <c r="J157" s="213"/>
      <c r="K157" s="213"/>
      <c r="L157" s="174">
        <f t="shared" si="24"/>
        <v>-21081.714070437138</v>
      </c>
      <c r="M157" s="174">
        <f t="shared" si="22"/>
        <v>-32808238.316068318</v>
      </c>
      <c r="N157" s="174">
        <f t="shared" si="23"/>
        <v>35780760.052994169</v>
      </c>
      <c r="O157" s="213"/>
      <c r="P157" s="174"/>
      <c r="R157" s="174"/>
      <c r="S157" s="174"/>
      <c r="U157" s="174"/>
      <c r="V157" s="174"/>
      <c r="W157" s="174"/>
      <c r="X157" s="174"/>
      <c r="Y157" s="174"/>
    </row>
    <row r="158" spans="2:25" x14ac:dyDescent="0.25">
      <c r="B158" s="213">
        <v>46966</v>
      </c>
      <c r="C158" s="174">
        <f t="shared" si="26"/>
        <v>2951440.0228554397</v>
      </c>
      <c r="D158" s="174">
        <f t="shared" si="25"/>
        <v>-2.200249582529068E-8</v>
      </c>
      <c r="E158" s="174">
        <f t="shared" si="18"/>
        <v>2951440.0228554178</v>
      </c>
      <c r="F158" s="209">
        <f t="shared" si="19"/>
        <v>2278009.9528404973</v>
      </c>
      <c r="G158" s="209">
        <f t="shared" si="20"/>
        <v>673430.07001492067</v>
      </c>
      <c r="H158" s="209">
        <f t="shared" si="17"/>
        <v>0</v>
      </c>
      <c r="I158" s="174">
        <f t="shared" si="21"/>
        <v>-21081.714070437138</v>
      </c>
      <c r="J158" s="213"/>
      <c r="K158" s="213"/>
      <c r="L158" s="174">
        <f t="shared" si="24"/>
        <v>-21081.714070437138</v>
      </c>
      <c r="M158" s="174">
        <f t="shared" si="22"/>
        <v>-32829320.030138753</v>
      </c>
      <c r="N158" s="174">
        <f t="shared" si="23"/>
        <v>35780760.052994169</v>
      </c>
      <c r="O158" s="213"/>
      <c r="P158" s="174"/>
      <c r="R158" s="174"/>
      <c r="S158" s="174"/>
      <c r="U158" s="174"/>
      <c r="V158" s="174"/>
      <c r="W158" s="174"/>
      <c r="X158" s="174"/>
      <c r="Y158" s="174"/>
    </row>
    <row r="159" spans="2:25" x14ac:dyDescent="0.25">
      <c r="B159" s="213">
        <v>46997</v>
      </c>
      <c r="C159" s="174">
        <f t="shared" si="26"/>
        <v>2930358.3087850027</v>
      </c>
      <c r="D159" s="174">
        <f t="shared" si="25"/>
        <v>-2.200249582529068E-8</v>
      </c>
      <c r="E159" s="174">
        <f t="shared" si="18"/>
        <v>2930358.3087849808</v>
      </c>
      <c r="F159" s="209">
        <f t="shared" si="19"/>
        <v>2261738.4534695116</v>
      </c>
      <c r="G159" s="209">
        <f t="shared" si="20"/>
        <v>668619.85531546909</v>
      </c>
      <c r="H159" s="209">
        <f t="shared" si="17"/>
        <v>0</v>
      </c>
      <c r="I159" s="174">
        <f t="shared" si="21"/>
        <v>-21081.714070437138</v>
      </c>
      <c r="J159" s="213"/>
      <c r="K159" s="213"/>
      <c r="L159" s="174">
        <f t="shared" si="24"/>
        <v>-21081.714070437138</v>
      </c>
      <c r="M159" s="174">
        <f t="shared" si="22"/>
        <v>-32850401.744209189</v>
      </c>
      <c r="N159" s="174">
        <f t="shared" si="23"/>
        <v>35780760.052994169</v>
      </c>
      <c r="O159" s="213"/>
      <c r="P159" s="174"/>
      <c r="R159" s="174"/>
      <c r="S159" s="174"/>
      <c r="U159" s="174"/>
      <c r="V159" s="174"/>
      <c r="W159" s="174"/>
      <c r="X159" s="174"/>
      <c r="Y159" s="174"/>
    </row>
    <row r="160" spans="2:25" x14ac:dyDescent="0.25">
      <c r="B160" s="213">
        <v>47027</v>
      </c>
      <c r="C160" s="174">
        <f t="shared" si="26"/>
        <v>2909276.5947145657</v>
      </c>
      <c r="D160" s="174">
        <f t="shared" si="25"/>
        <v>-2.200249582529068E-8</v>
      </c>
      <c r="E160" s="174">
        <f t="shared" si="18"/>
        <v>2909276.5947145438</v>
      </c>
      <c r="F160" s="209">
        <f t="shared" si="19"/>
        <v>2245466.9540985264</v>
      </c>
      <c r="G160" s="209">
        <f t="shared" si="20"/>
        <v>663809.64061601751</v>
      </c>
      <c r="H160" s="209">
        <f t="shared" si="17"/>
        <v>0</v>
      </c>
      <c r="I160" s="174">
        <f t="shared" si="21"/>
        <v>-21081.714070437138</v>
      </c>
      <c r="J160" s="213"/>
      <c r="K160" s="213"/>
      <c r="L160" s="174">
        <f t="shared" si="24"/>
        <v>-21081.714070437138</v>
      </c>
      <c r="M160" s="174">
        <f t="shared" si="22"/>
        <v>-32871483.458279625</v>
      </c>
      <c r="N160" s="174">
        <f t="shared" si="23"/>
        <v>35780760.052994169</v>
      </c>
      <c r="O160" s="213"/>
      <c r="P160" s="174"/>
      <c r="R160" s="174"/>
      <c r="S160" s="174"/>
      <c r="U160" s="174"/>
      <c r="V160" s="174"/>
      <c r="W160" s="174"/>
      <c r="X160" s="174"/>
      <c r="Y160" s="174"/>
    </row>
    <row r="161" spans="2:25" x14ac:dyDescent="0.25">
      <c r="B161" s="213">
        <v>47058</v>
      </c>
      <c r="C161" s="174">
        <f t="shared" si="26"/>
        <v>2888194.8806441287</v>
      </c>
      <c r="D161" s="174">
        <f t="shared" si="25"/>
        <v>-2.200249582529068E-8</v>
      </c>
      <c r="E161" s="174">
        <f t="shared" si="18"/>
        <v>2888194.8806441068</v>
      </c>
      <c r="F161" s="209">
        <f t="shared" si="19"/>
        <v>2229195.4547275407</v>
      </c>
      <c r="G161" s="209">
        <f t="shared" si="20"/>
        <v>658999.42591656593</v>
      </c>
      <c r="H161" s="209">
        <f t="shared" si="17"/>
        <v>0</v>
      </c>
      <c r="I161" s="174">
        <f t="shared" si="21"/>
        <v>-21081.714070437138</v>
      </c>
      <c r="J161" s="213"/>
      <c r="K161" s="213"/>
      <c r="L161" s="174">
        <f t="shared" si="24"/>
        <v>-21081.714070437138</v>
      </c>
      <c r="M161" s="174">
        <f t="shared" si="22"/>
        <v>-32892565.17235006</v>
      </c>
      <c r="N161" s="174">
        <f t="shared" si="23"/>
        <v>35780760.052994169</v>
      </c>
      <c r="O161" s="213"/>
      <c r="P161" s="174"/>
      <c r="R161" s="174"/>
      <c r="S161" s="174"/>
      <c r="U161" s="174"/>
      <c r="V161" s="174"/>
      <c r="W161" s="174"/>
      <c r="X161" s="174"/>
      <c r="Y161" s="174"/>
    </row>
    <row r="162" spans="2:25" x14ac:dyDescent="0.25">
      <c r="B162" s="213">
        <v>47088</v>
      </c>
      <c r="C162" s="174">
        <f t="shared" si="26"/>
        <v>2867113.1665736916</v>
      </c>
      <c r="D162" s="174">
        <f t="shared" si="25"/>
        <v>-2.200249582529068E-8</v>
      </c>
      <c r="E162" s="174">
        <f t="shared" si="18"/>
        <v>2867113.1665736698</v>
      </c>
      <c r="F162" s="209">
        <f t="shared" si="19"/>
        <v>2212923.9553565555</v>
      </c>
      <c r="G162" s="209">
        <f t="shared" si="20"/>
        <v>654189.21121711424</v>
      </c>
      <c r="H162" s="209">
        <f t="shared" si="17"/>
        <v>0</v>
      </c>
      <c r="I162" s="174">
        <f t="shared" si="21"/>
        <v>-21081.714070437138</v>
      </c>
      <c r="J162" s="213"/>
      <c r="K162" s="213"/>
      <c r="L162" s="174">
        <f t="shared" si="24"/>
        <v>-21081.714070437138</v>
      </c>
      <c r="M162" s="174">
        <f t="shared" si="22"/>
        <v>-32913646.886420496</v>
      </c>
      <c r="N162" s="174">
        <f t="shared" si="23"/>
        <v>35780760.052994162</v>
      </c>
      <c r="O162" s="213"/>
      <c r="P162" s="174"/>
      <c r="R162" s="174"/>
      <c r="S162" s="174"/>
      <c r="U162" s="174"/>
      <c r="V162" s="174"/>
      <c r="W162" s="174"/>
      <c r="X162" s="174"/>
      <c r="Y162" s="174"/>
    </row>
    <row r="163" spans="2:25" x14ac:dyDescent="0.25">
      <c r="B163" s="213">
        <v>47119</v>
      </c>
      <c r="C163" s="174">
        <f t="shared" si="26"/>
        <v>2846031.4525032546</v>
      </c>
      <c r="D163" s="174">
        <f t="shared" si="25"/>
        <v>-2.200249582529068E-8</v>
      </c>
      <c r="E163" s="174">
        <f t="shared" si="18"/>
        <v>2846031.4525032328</v>
      </c>
      <c r="F163" s="209">
        <f t="shared" si="19"/>
        <v>2196652.4559855703</v>
      </c>
      <c r="G163" s="209">
        <f t="shared" si="20"/>
        <v>649378.99651766266</v>
      </c>
      <c r="H163" s="209">
        <f t="shared" ref="H163:H226" si="27">SUM(F163:G163)-E163</f>
        <v>0</v>
      </c>
      <c r="I163" s="174">
        <f t="shared" si="21"/>
        <v>-21081.714070437138</v>
      </c>
      <c r="J163" s="213"/>
      <c r="K163" s="213"/>
      <c r="L163" s="174">
        <f t="shared" si="24"/>
        <v>-21081.714070437138</v>
      </c>
      <c r="M163" s="174">
        <f t="shared" si="22"/>
        <v>-32934728.600490931</v>
      </c>
      <c r="N163" s="174">
        <f t="shared" si="23"/>
        <v>35780760.052994162</v>
      </c>
      <c r="O163" s="213"/>
      <c r="P163" s="174"/>
      <c r="R163" s="174"/>
      <c r="S163" s="174"/>
      <c r="U163" s="174"/>
      <c r="V163" s="174"/>
      <c r="W163" s="174"/>
      <c r="X163" s="174"/>
      <c r="Y163" s="174"/>
    </row>
    <row r="164" spans="2:25" x14ac:dyDescent="0.25">
      <c r="B164" s="213">
        <v>47150</v>
      </c>
      <c r="C164" s="174">
        <f t="shared" si="26"/>
        <v>2824949.7384328176</v>
      </c>
      <c r="D164" s="174">
        <f t="shared" si="25"/>
        <v>-2.200249582529068E-8</v>
      </c>
      <c r="E164" s="174">
        <f t="shared" ref="E164:E227" si="28">C164+D164</f>
        <v>2824949.7384327957</v>
      </c>
      <c r="F164" s="209">
        <f t="shared" ref="F164:F227" si="29">E164-G164</f>
        <v>2180380.9566145847</v>
      </c>
      <c r="G164" s="209">
        <f t="shared" ref="G164:G227" si="30">E164*0.22817</f>
        <v>644568.78181821108</v>
      </c>
      <c r="H164" s="209">
        <f t="shared" si="27"/>
        <v>0</v>
      </c>
      <c r="I164" s="174">
        <f t="shared" ref="I164:I227" si="31">-$F$18</f>
        <v>-21081.714070437138</v>
      </c>
      <c r="J164" s="213"/>
      <c r="K164" s="213"/>
      <c r="L164" s="174">
        <f t="shared" si="24"/>
        <v>-21081.714070437138</v>
      </c>
      <c r="M164" s="174">
        <f t="shared" ref="M164:M227" si="32">M163+L164</f>
        <v>-32955810.314561367</v>
      </c>
      <c r="N164" s="174">
        <f t="shared" ref="N164:N227" si="33">E164-M164</f>
        <v>35780760.052994162</v>
      </c>
      <c r="O164" s="213"/>
      <c r="P164" s="174"/>
      <c r="R164" s="174"/>
      <c r="S164" s="174"/>
      <c r="U164" s="174"/>
      <c r="V164" s="174"/>
      <c r="W164" s="174"/>
      <c r="X164" s="174"/>
      <c r="Y164" s="174"/>
    </row>
    <row r="165" spans="2:25" x14ac:dyDescent="0.25">
      <c r="B165" s="213">
        <v>47178</v>
      </c>
      <c r="C165" s="174">
        <f t="shared" si="26"/>
        <v>2803868.0243623806</v>
      </c>
      <c r="D165" s="174">
        <f t="shared" si="25"/>
        <v>-2.200249582529068E-8</v>
      </c>
      <c r="E165" s="174">
        <f t="shared" si="28"/>
        <v>2803868.0243623587</v>
      </c>
      <c r="F165" s="209">
        <f t="shared" si="29"/>
        <v>2164109.4572435995</v>
      </c>
      <c r="G165" s="209">
        <f t="shared" si="30"/>
        <v>639758.56711875938</v>
      </c>
      <c r="H165" s="209">
        <f t="shared" si="27"/>
        <v>0</v>
      </c>
      <c r="I165" s="174">
        <f t="shared" si="31"/>
        <v>-21081.714070437138</v>
      </c>
      <c r="J165" s="213"/>
      <c r="K165" s="213"/>
      <c r="L165" s="174">
        <f t="shared" si="24"/>
        <v>-21081.714070437138</v>
      </c>
      <c r="M165" s="174">
        <f t="shared" si="32"/>
        <v>-32976892.028631803</v>
      </c>
      <c r="N165" s="174">
        <f t="shared" si="33"/>
        <v>35780760.052994162</v>
      </c>
      <c r="O165" s="213"/>
      <c r="P165" s="174"/>
      <c r="R165" s="174"/>
      <c r="S165" s="174"/>
      <c r="U165" s="174"/>
      <c r="V165" s="174"/>
      <c r="W165" s="174"/>
      <c r="X165" s="174"/>
      <c r="Y165" s="174"/>
    </row>
    <row r="166" spans="2:25" x14ac:dyDescent="0.25">
      <c r="B166" s="213">
        <v>47209</v>
      </c>
      <c r="C166" s="174">
        <f t="shared" si="26"/>
        <v>2782786.3102919436</v>
      </c>
      <c r="D166" s="174">
        <f t="shared" si="25"/>
        <v>-2.200249582529068E-8</v>
      </c>
      <c r="E166" s="174">
        <f t="shared" si="28"/>
        <v>2782786.3102919217</v>
      </c>
      <c r="F166" s="209">
        <f t="shared" si="29"/>
        <v>2147837.9578726138</v>
      </c>
      <c r="G166" s="209">
        <f t="shared" si="30"/>
        <v>634948.3524193078</v>
      </c>
      <c r="H166" s="209">
        <f t="shared" si="27"/>
        <v>0</v>
      </c>
      <c r="I166" s="174">
        <f t="shared" si="31"/>
        <v>-21081.714070437138</v>
      </c>
      <c r="J166" s="213"/>
      <c r="K166" s="213"/>
      <c r="L166" s="174">
        <f t="shared" si="24"/>
        <v>-21081.714070437138</v>
      </c>
      <c r="M166" s="174">
        <f t="shared" si="32"/>
        <v>-32997973.742702238</v>
      </c>
      <c r="N166" s="174">
        <f t="shared" si="33"/>
        <v>35780760.052994162</v>
      </c>
      <c r="O166" s="213"/>
      <c r="P166" s="174"/>
      <c r="R166" s="174"/>
      <c r="S166" s="174"/>
      <c r="U166" s="174"/>
      <c r="V166" s="174"/>
      <c r="W166" s="174"/>
      <c r="X166" s="174"/>
      <c r="Y166" s="174"/>
    </row>
    <row r="167" spans="2:25" x14ac:dyDescent="0.25">
      <c r="B167" s="213">
        <v>47239</v>
      </c>
      <c r="C167" s="174">
        <f t="shared" si="26"/>
        <v>2761704.5962215066</v>
      </c>
      <c r="D167" s="174">
        <f t="shared" si="25"/>
        <v>-2.200249582529068E-8</v>
      </c>
      <c r="E167" s="174">
        <f t="shared" si="28"/>
        <v>2761704.5962214847</v>
      </c>
      <c r="F167" s="209">
        <f t="shared" si="29"/>
        <v>2131566.4585016286</v>
      </c>
      <c r="G167" s="209">
        <f t="shared" si="30"/>
        <v>630138.13771985623</v>
      </c>
      <c r="H167" s="209">
        <f t="shared" si="27"/>
        <v>0</v>
      </c>
      <c r="I167" s="174">
        <f t="shared" si="31"/>
        <v>-21081.714070437138</v>
      </c>
      <c r="J167" s="213"/>
      <c r="K167" s="213"/>
      <c r="L167" s="174">
        <f t="shared" si="24"/>
        <v>-21081.714070437138</v>
      </c>
      <c r="M167" s="174">
        <f t="shared" si="32"/>
        <v>-33019055.456772674</v>
      </c>
      <c r="N167" s="174">
        <f t="shared" si="33"/>
        <v>35780760.052994162</v>
      </c>
      <c r="O167" s="213"/>
      <c r="P167" s="174"/>
      <c r="R167" s="174"/>
      <c r="S167" s="174"/>
      <c r="U167" s="174"/>
      <c r="V167" s="174"/>
      <c r="W167" s="174"/>
      <c r="X167" s="174"/>
      <c r="Y167" s="174"/>
    </row>
    <row r="168" spans="2:25" x14ac:dyDescent="0.25">
      <c r="B168" s="213">
        <v>47270</v>
      </c>
      <c r="C168" s="174">
        <f t="shared" si="26"/>
        <v>2740622.8821510696</v>
      </c>
      <c r="D168" s="174">
        <f t="shared" si="25"/>
        <v>-2.200249582529068E-8</v>
      </c>
      <c r="E168" s="174">
        <f t="shared" si="28"/>
        <v>2740622.8821510477</v>
      </c>
      <c r="F168" s="209">
        <f t="shared" si="29"/>
        <v>2115294.9591306429</v>
      </c>
      <c r="G168" s="209">
        <f t="shared" si="30"/>
        <v>625327.92302040453</v>
      </c>
      <c r="H168" s="209">
        <f t="shared" si="27"/>
        <v>0</v>
      </c>
      <c r="I168" s="174">
        <f t="shared" si="31"/>
        <v>-21081.714070437138</v>
      </c>
      <c r="J168" s="213"/>
      <c r="K168" s="213"/>
      <c r="L168" s="174">
        <f t="shared" si="24"/>
        <v>-21081.714070437138</v>
      </c>
      <c r="M168" s="174">
        <f t="shared" si="32"/>
        <v>-33040137.170843109</v>
      </c>
      <c r="N168" s="174">
        <f t="shared" si="33"/>
        <v>35780760.052994154</v>
      </c>
      <c r="O168" s="213"/>
      <c r="P168" s="174"/>
      <c r="R168" s="174"/>
      <c r="S168" s="174"/>
      <c r="U168" s="174"/>
      <c r="V168" s="174"/>
      <c r="W168" s="174"/>
      <c r="X168" s="174"/>
      <c r="Y168" s="174"/>
    </row>
    <row r="169" spans="2:25" x14ac:dyDescent="0.25">
      <c r="B169" s="213">
        <v>47300</v>
      </c>
      <c r="C169" s="174">
        <f t="shared" si="26"/>
        <v>2719541.1680806326</v>
      </c>
      <c r="D169" s="174">
        <f t="shared" si="25"/>
        <v>-2.200249582529068E-8</v>
      </c>
      <c r="E169" s="174">
        <f t="shared" si="28"/>
        <v>2719541.1680806107</v>
      </c>
      <c r="F169" s="209">
        <f t="shared" si="29"/>
        <v>2099023.4597596577</v>
      </c>
      <c r="G169" s="209">
        <f t="shared" si="30"/>
        <v>620517.70832095295</v>
      </c>
      <c r="H169" s="209">
        <f t="shared" si="27"/>
        <v>0</v>
      </c>
      <c r="I169" s="174">
        <f t="shared" si="31"/>
        <v>-21081.714070437138</v>
      </c>
      <c r="J169" s="213"/>
      <c r="K169" s="213"/>
      <c r="L169" s="174">
        <f t="shared" si="24"/>
        <v>-21081.714070437138</v>
      </c>
      <c r="M169" s="174">
        <f t="shared" si="32"/>
        <v>-33061218.884913545</v>
      </c>
      <c r="N169" s="174">
        <f t="shared" si="33"/>
        <v>35780760.052994154</v>
      </c>
      <c r="O169" s="213"/>
      <c r="P169" s="174"/>
      <c r="R169" s="174"/>
      <c r="S169" s="174"/>
      <c r="U169" s="174"/>
      <c r="V169" s="174"/>
      <c r="W169" s="174"/>
      <c r="X169" s="174"/>
      <c r="Y169" s="174"/>
    </row>
    <row r="170" spans="2:25" x14ac:dyDescent="0.25">
      <c r="B170" s="213">
        <v>47331</v>
      </c>
      <c r="C170" s="174">
        <f t="shared" si="26"/>
        <v>2698459.4540101956</v>
      </c>
      <c r="D170" s="174">
        <f t="shared" si="25"/>
        <v>-2.200249582529068E-8</v>
      </c>
      <c r="E170" s="174">
        <f t="shared" si="28"/>
        <v>2698459.4540101737</v>
      </c>
      <c r="F170" s="209">
        <f t="shared" si="29"/>
        <v>2082751.9603886723</v>
      </c>
      <c r="G170" s="209">
        <f t="shared" si="30"/>
        <v>615707.49362150137</v>
      </c>
      <c r="H170" s="209">
        <f t="shared" si="27"/>
        <v>0</v>
      </c>
      <c r="I170" s="174">
        <f t="shared" si="31"/>
        <v>-21081.714070437138</v>
      </c>
      <c r="J170" s="213"/>
      <c r="K170" s="213"/>
      <c r="L170" s="174">
        <f t="shared" si="24"/>
        <v>-21081.714070437138</v>
      </c>
      <c r="M170" s="174">
        <f t="shared" si="32"/>
        <v>-33082300.598983981</v>
      </c>
      <c r="N170" s="174">
        <f t="shared" si="33"/>
        <v>35780760.052994154</v>
      </c>
      <c r="O170" s="213"/>
      <c r="P170" s="174"/>
      <c r="R170" s="174"/>
      <c r="S170" s="174"/>
      <c r="U170" s="174"/>
      <c r="V170" s="174"/>
      <c r="W170" s="174"/>
      <c r="X170" s="174"/>
      <c r="Y170" s="174"/>
    </row>
    <row r="171" spans="2:25" x14ac:dyDescent="0.25">
      <c r="B171" s="213">
        <v>47362</v>
      </c>
      <c r="C171" s="174">
        <f t="shared" si="26"/>
        <v>2677377.7399397586</v>
      </c>
      <c r="D171" s="174">
        <f t="shared" si="25"/>
        <v>-2.200249582529068E-8</v>
      </c>
      <c r="E171" s="174">
        <f t="shared" si="28"/>
        <v>2677377.7399397367</v>
      </c>
      <c r="F171" s="209">
        <f t="shared" si="29"/>
        <v>2066480.4610176869</v>
      </c>
      <c r="G171" s="209">
        <f t="shared" si="30"/>
        <v>610897.27892204979</v>
      </c>
      <c r="H171" s="209">
        <f t="shared" si="27"/>
        <v>0</v>
      </c>
      <c r="I171" s="174">
        <f t="shared" si="31"/>
        <v>-21081.714070437138</v>
      </c>
      <c r="J171" s="213"/>
      <c r="K171" s="213"/>
      <c r="L171" s="174">
        <f t="shared" si="24"/>
        <v>-21081.714070437138</v>
      </c>
      <c r="M171" s="174">
        <f t="shared" si="32"/>
        <v>-33103382.313054416</v>
      </c>
      <c r="N171" s="174">
        <f t="shared" si="33"/>
        <v>35780760.052994154</v>
      </c>
      <c r="O171" s="213"/>
      <c r="P171" s="174"/>
      <c r="R171" s="174"/>
      <c r="S171" s="174"/>
      <c r="U171" s="174"/>
      <c r="V171" s="174"/>
      <c r="W171" s="174"/>
      <c r="X171" s="174"/>
      <c r="Y171" s="174"/>
    </row>
    <row r="172" spans="2:25" x14ac:dyDescent="0.25">
      <c r="B172" s="213">
        <v>47392</v>
      </c>
      <c r="C172" s="174">
        <f t="shared" si="26"/>
        <v>2656296.0258693215</v>
      </c>
      <c r="D172" s="174">
        <f t="shared" si="25"/>
        <v>-2.200249582529068E-8</v>
      </c>
      <c r="E172" s="174">
        <f t="shared" si="28"/>
        <v>2656296.0258692997</v>
      </c>
      <c r="F172" s="209">
        <f t="shared" si="29"/>
        <v>2050208.9616467017</v>
      </c>
      <c r="G172" s="209">
        <f t="shared" si="30"/>
        <v>606087.0642225981</v>
      </c>
      <c r="H172" s="209">
        <f t="shared" si="27"/>
        <v>0</v>
      </c>
      <c r="I172" s="174">
        <f t="shared" si="31"/>
        <v>-21081.714070437138</v>
      </c>
      <c r="J172" s="213"/>
      <c r="K172" s="213"/>
      <c r="L172" s="174">
        <f t="shared" si="24"/>
        <v>-21081.714070437138</v>
      </c>
      <c r="M172" s="174">
        <f t="shared" si="32"/>
        <v>-33124464.027124852</v>
      </c>
      <c r="N172" s="174">
        <f t="shared" si="33"/>
        <v>35780760.052994154</v>
      </c>
      <c r="O172" s="213"/>
      <c r="P172" s="174"/>
      <c r="R172" s="174"/>
      <c r="S172" s="174"/>
      <c r="U172" s="174"/>
      <c r="V172" s="174"/>
      <c r="W172" s="174"/>
      <c r="X172" s="174"/>
      <c r="Y172" s="174"/>
    </row>
    <row r="173" spans="2:25" x14ac:dyDescent="0.25">
      <c r="B173" s="213">
        <v>47423</v>
      </c>
      <c r="C173" s="174">
        <f t="shared" si="26"/>
        <v>2635214.3117988845</v>
      </c>
      <c r="D173" s="174">
        <f t="shared" si="25"/>
        <v>-2.200249582529068E-8</v>
      </c>
      <c r="E173" s="174">
        <f t="shared" si="28"/>
        <v>2635214.3117988626</v>
      </c>
      <c r="F173" s="209">
        <f t="shared" si="29"/>
        <v>2033937.462275716</v>
      </c>
      <c r="G173" s="209">
        <f t="shared" si="30"/>
        <v>601276.84952314652</v>
      </c>
      <c r="H173" s="209">
        <f t="shared" si="27"/>
        <v>0</v>
      </c>
      <c r="I173" s="174">
        <f t="shared" si="31"/>
        <v>-21081.714070437138</v>
      </c>
      <c r="J173" s="213"/>
      <c r="K173" s="213"/>
      <c r="L173" s="174">
        <f t="shared" si="24"/>
        <v>-21081.714070437138</v>
      </c>
      <c r="M173" s="174">
        <f t="shared" si="32"/>
        <v>-33145545.741195288</v>
      </c>
      <c r="N173" s="174">
        <f t="shared" si="33"/>
        <v>35780760.052994147</v>
      </c>
      <c r="O173" s="213"/>
      <c r="P173" s="174"/>
      <c r="R173" s="174"/>
      <c r="S173" s="174"/>
      <c r="U173" s="174"/>
      <c r="V173" s="174"/>
      <c r="W173" s="174"/>
      <c r="X173" s="174"/>
      <c r="Y173" s="174"/>
    </row>
    <row r="174" spans="2:25" x14ac:dyDescent="0.25">
      <c r="B174" s="213">
        <v>47453</v>
      </c>
      <c r="C174" s="174">
        <f t="shared" si="26"/>
        <v>2614132.5977284475</v>
      </c>
      <c r="D174" s="174">
        <f t="shared" si="25"/>
        <v>-2.200249582529068E-8</v>
      </c>
      <c r="E174" s="174">
        <f t="shared" si="28"/>
        <v>2614132.5977284256</v>
      </c>
      <c r="F174" s="209">
        <f t="shared" si="29"/>
        <v>2017665.9629047308</v>
      </c>
      <c r="G174" s="209">
        <f t="shared" si="30"/>
        <v>596466.63482369494</v>
      </c>
      <c r="H174" s="209">
        <f t="shared" si="27"/>
        <v>0</v>
      </c>
      <c r="I174" s="174">
        <f t="shared" si="31"/>
        <v>-21081.714070437138</v>
      </c>
      <c r="J174" s="213"/>
      <c r="K174" s="213"/>
      <c r="L174" s="174">
        <f t="shared" si="24"/>
        <v>-21081.714070437138</v>
      </c>
      <c r="M174" s="174">
        <f t="shared" si="32"/>
        <v>-33166627.455265723</v>
      </c>
      <c r="N174" s="174">
        <f t="shared" si="33"/>
        <v>35780760.052994147</v>
      </c>
      <c r="O174" s="213"/>
      <c r="P174" s="174"/>
      <c r="R174" s="174"/>
      <c r="S174" s="174"/>
      <c r="U174" s="174"/>
      <c r="V174" s="174"/>
      <c r="W174" s="174"/>
      <c r="X174" s="174"/>
      <c r="Y174" s="174"/>
    </row>
    <row r="175" spans="2:25" x14ac:dyDescent="0.25">
      <c r="B175" s="213">
        <v>47484</v>
      </c>
      <c r="C175" s="174">
        <f t="shared" si="26"/>
        <v>2593050.8836580105</v>
      </c>
      <c r="D175" s="174">
        <f t="shared" si="25"/>
        <v>-2.200249582529068E-8</v>
      </c>
      <c r="E175" s="174">
        <f t="shared" si="28"/>
        <v>2593050.8836579886</v>
      </c>
      <c r="F175" s="209">
        <f t="shared" si="29"/>
        <v>2001394.4635337454</v>
      </c>
      <c r="G175" s="209">
        <f t="shared" si="30"/>
        <v>591656.42012424325</v>
      </c>
      <c r="H175" s="209">
        <f t="shared" si="27"/>
        <v>0</v>
      </c>
      <c r="I175" s="174">
        <f t="shared" si="31"/>
        <v>-21081.714070437138</v>
      </c>
      <c r="J175" s="213"/>
      <c r="K175" s="213"/>
      <c r="L175" s="174">
        <f t="shared" si="24"/>
        <v>-21081.714070437138</v>
      </c>
      <c r="M175" s="174">
        <f t="shared" si="32"/>
        <v>-33187709.169336159</v>
      </c>
      <c r="N175" s="174">
        <f t="shared" si="33"/>
        <v>35780760.052994147</v>
      </c>
      <c r="O175" s="213"/>
      <c r="P175" s="174"/>
      <c r="R175" s="174"/>
      <c r="S175" s="174"/>
      <c r="U175" s="174"/>
      <c r="V175" s="174"/>
      <c r="W175" s="174"/>
      <c r="X175" s="174"/>
      <c r="Y175" s="174"/>
    </row>
    <row r="176" spans="2:25" x14ac:dyDescent="0.25">
      <c r="B176" s="213">
        <v>47515</v>
      </c>
      <c r="C176" s="174">
        <f t="shared" si="26"/>
        <v>2571969.1695875735</v>
      </c>
      <c r="D176" s="174">
        <f t="shared" si="25"/>
        <v>-2.200249582529068E-8</v>
      </c>
      <c r="E176" s="174">
        <f t="shared" si="28"/>
        <v>2571969.1695875516</v>
      </c>
      <c r="F176" s="209">
        <f t="shared" si="29"/>
        <v>1985122.9641627599</v>
      </c>
      <c r="G176" s="209">
        <f t="shared" si="30"/>
        <v>586846.20542479167</v>
      </c>
      <c r="H176" s="209">
        <f t="shared" si="27"/>
        <v>0</v>
      </c>
      <c r="I176" s="174">
        <f t="shared" si="31"/>
        <v>-21081.714070437138</v>
      </c>
      <c r="J176" s="213"/>
      <c r="K176" s="213"/>
      <c r="L176" s="174">
        <f t="shared" ref="L176:L239" si="34">I176+J176+K176</f>
        <v>-21081.714070437138</v>
      </c>
      <c r="M176" s="174">
        <f t="shared" si="32"/>
        <v>-33208790.883406594</v>
      </c>
      <c r="N176" s="174">
        <f t="shared" si="33"/>
        <v>35780760.052994147</v>
      </c>
      <c r="O176" s="213"/>
      <c r="P176" s="174"/>
      <c r="R176" s="174"/>
      <c r="S176" s="174"/>
      <c r="U176" s="174"/>
      <c r="V176" s="174"/>
      <c r="W176" s="174"/>
      <c r="X176" s="174"/>
      <c r="Y176" s="174"/>
    </row>
    <row r="177" spans="2:25" x14ac:dyDescent="0.25">
      <c r="B177" s="213">
        <v>47543</v>
      </c>
      <c r="C177" s="174">
        <f t="shared" si="26"/>
        <v>2550887.4555171365</v>
      </c>
      <c r="D177" s="174">
        <f t="shared" si="25"/>
        <v>-2.200249582529068E-8</v>
      </c>
      <c r="E177" s="174">
        <f t="shared" si="28"/>
        <v>2550887.4555171146</v>
      </c>
      <c r="F177" s="209">
        <f t="shared" si="29"/>
        <v>1968851.4647917745</v>
      </c>
      <c r="G177" s="209">
        <f t="shared" si="30"/>
        <v>582035.99072534009</v>
      </c>
      <c r="H177" s="209">
        <f t="shared" si="27"/>
        <v>0</v>
      </c>
      <c r="I177" s="174">
        <f t="shared" si="31"/>
        <v>-21081.714070437138</v>
      </c>
      <c r="J177" s="213"/>
      <c r="K177" s="213"/>
      <c r="L177" s="174">
        <f t="shared" si="34"/>
        <v>-21081.714070437138</v>
      </c>
      <c r="M177" s="174">
        <f t="shared" si="32"/>
        <v>-33229872.59747703</v>
      </c>
      <c r="N177" s="174">
        <f t="shared" si="33"/>
        <v>35780760.052994147</v>
      </c>
      <c r="O177" s="213"/>
      <c r="P177" s="174"/>
      <c r="R177" s="174"/>
      <c r="S177" s="174"/>
      <c r="U177" s="174"/>
      <c r="V177" s="174"/>
      <c r="W177" s="174"/>
      <c r="X177" s="174"/>
      <c r="Y177" s="174"/>
    </row>
    <row r="178" spans="2:25" x14ac:dyDescent="0.25">
      <c r="B178" s="213">
        <v>47574</v>
      </c>
      <c r="C178" s="174">
        <f t="shared" si="26"/>
        <v>2529805.7414466995</v>
      </c>
      <c r="D178" s="174">
        <f t="shared" si="25"/>
        <v>-2.200249582529068E-8</v>
      </c>
      <c r="E178" s="174">
        <f t="shared" si="28"/>
        <v>2529805.7414466776</v>
      </c>
      <c r="F178" s="209">
        <f t="shared" si="29"/>
        <v>1952579.9654207891</v>
      </c>
      <c r="G178" s="209">
        <f t="shared" si="30"/>
        <v>577225.77602588851</v>
      </c>
      <c r="H178" s="209">
        <f t="shared" si="27"/>
        <v>0</v>
      </c>
      <c r="I178" s="174">
        <f t="shared" si="31"/>
        <v>-21081.714070437138</v>
      </c>
      <c r="J178" s="213"/>
      <c r="K178" s="213"/>
      <c r="L178" s="174">
        <f t="shared" si="34"/>
        <v>-21081.714070437138</v>
      </c>
      <c r="M178" s="174">
        <f t="shared" si="32"/>
        <v>-33250954.311547466</v>
      </c>
      <c r="N178" s="174">
        <f t="shared" si="33"/>
        <v>35780760.052994147</v>
      </c>
      <c r="O178" s="213"/>
      <c r="P178" s="174"/>
      <c r="R178" s="174"/>
      <c r="S178" s="174"/>
      <c r="U178" s="174"/>
      <c r="V178" s="174"/>
      <c r="W178" s="174"/>
      <c r="X178" s="174"/>
      <c r="Y178" s="174"/>
    </row>
    <row r="179" spans="2:25" x14ac:dyDescent="0.25">
      <c r="B179" s="213">
        <v>47604</v>
      </c>
      <c r="C179" s="174">
        <f t="shared" si="26"/>
        <v>2508724.0273762625</v>
      </c>
      <c r="D179" s="174">
        <f t="shared" si="25"/>
        <v>-2.200249582529068E-8</v>
      </c>
      <c r="E179" s="174">
        <f t="shared" si="28"/>
        <v>2508724.0273762406</v>
      </c>
      <c r="F179" s="209">
        <f t="shared" si="29"/>
        <v>1936308.4660498039</v>
      </c>
      <c r="G179" s="209">
        <f t="shared" si="30"/>
        <v>572415.56132643681</v>
      </c>
      <c r="H179" s="209">
        <f t="shared" si="27"/>
        <v>0</v>
      </c>
      <c r="I179" s="174">
        <f t="shared" si="31"/>
        <v>-21081.714070437138</v>
      </c>
      <c r="J179" s="213"/>
      <c r="K179" s="213"/>
      <c r="L179" s="174">
        <f t="shared" si="34"/>
        <v>-21081.714070437138</v>
      </c>
      <c r="M179" s="174">
        <f t="shared" si="32"/>
        <v>-33272036.025617901</v>
      </c>
      <c r="N179" s="174">
        <f t="shared" si="33"/>
        <v>35780760.052994139</v>
      </c>
      <c r="O179" s="213"/>
      <c r="P179" s="174"/>
      <c r="R179" s="174"/>
      <c r="S179" s="174"/>
      <c r="U179" s="174"/>
      <c r="V179" s="174"/>
      <c r="W179" s="174"/>
      <c r="X179" s="174"/>
      <c r="Y179" s="174"/>
    </row>
    <row r="180" spans="2:25" x14ac:dyDescent="0.25">
      <c r="B180" s="213">
        <v>47635</v>
      </c>
      <c r="C180" s="174">
        <f t="shared" si="26"/>
        <v>2487642.3133058255</v>
      </c>
      <c r="D180" s="174">
        <f t="shared" si="25"/>
        <v>-2.200249582529068E-8</v>
      </c>
      <c r="E180" s="174">
        <f t="shared" si="28"/>
        <v>2487642.3133058036</v>
      </c>
      <c r="F180" s="209">
        <f t="shared" si="29"/>
        <v>1920036.9666788182</v>
      </c>
      <c r="G180" s="209">
        <f t="shared" si="30"/>
        <v>567605.34662698524</v>
      </c>
      <c r="H180" s="209">
        <f t="shared" si="27"/>
        <v>0</v>
      </c>
      <c r="I180" s="174">
        <f t="shared" si="31"/>
        <v>-21081.714070437138</v>
      </c>
      <c r="J180" s="213"/>
      <c r="K180" s="213"/>
      <c r="L180" s="174">
        <f t="shared" si="34"/>
        <v>-21081.714070437138</v>
      </c>
      <c r="M180" s="174">
        <f t="shared" si="32"/>
        <v>-33293117.739688337</v>
      </c>
      <c r="N180" s="174">
        <f t="shared" si="33"/>
        <v>35780760.052994139</v>
      </c>
      <c r="O180" s="213"/>
      <c r="P180" s="174"/>
      <c r="R180" s="174"/>
      <c r="S180" s="174"/>
      <c r="U180" s="174"/>
      <c r="V180" s="174"/>
      <c r="W180" s="174"/>
      <c r="X180" s="174"/>
      <c r="Y180" s="174"/>
    </row>
    <row r="181" spans="2:25" x14ac:dyDescent="0.25">
      <c r="B181" s="213">
        <v>47665</v>
      </c>
      <c r="C181" s="174">
        <f t="shared" si="26"/>
        <v>2466560.5992353885</v>
      </c>
      <c r="D181" s="174">
        <f t="shared" si="25"/>
        <v>-2.200249582529068E-8</v>
      </c>
      <c r="E181" s="174">
        <f t="shared" si="28"/>
        <v>2466560.5992353666</v>
      </c>
      <c r="F181" s="209">
        <f t="shared" si="29"/>
        <v>1903765.467307833</v>
      </c>
      <c r="G181" s="209">
        <f t="shared" si="30"/>
        <v>562795.13192753366</v>
      </c>
      <c r="H181" s="209">
        <f t="shared" si="27"/>
        <v>0</v>
      </c>
      <c r="I181" s="174">
        <f t="shared" si="31"/>
        <v>-21081.714070437138</v>
      </c>
      <c r="J181" s="213"/>
      <c r="K181" s="213"/>
      <c r="L181" s="174">
        <f t="shared" si="34"/>
        <v>-21081.714070437138</v>
      </c>
      <c r="M181" s="174">
        <f t="shared" si="32"/>
        <v>-33314199.453758772</v>
      </c>
      <c r="N181" s="174">
        <f t="shared" si="33"/>
        <v>35780760.052994139</v>
      </c>
      <c r="O181" s="213"/>
      <c r="P181" s="174"/>
      <c r="R181" s="174"/>
      <c r="S181" s="174"/>
      <c r="U181" s="174"/>
      <c r="V181" s="174"/>
      <c r="W181" s="174"/>
      <c r="X181" s="174"/>
      <c r="Y181" s="174"/>
    </row>
    <row r="182" spans="2:25" x14ac:dyDescent="0.25">
      <c r="B182" s="213">
        <v>47696</v>
      </c>
      <c r="C182" s="174">
        <f t="shared" si="26"/>
        <v>2445478.8851649514</v>
      </c>
      <c r="D182" s="174">
        <f t="shared" si="25"/>
        <v>-2.200249582529068E-8</v>
      </c>
      <c r="E182" s="174">
        <f t="shared" si="28"/>
        <v>2445478.8851649296</v>
      </c>
      <c r="F182" s="209">
        <f t="shared" si="29"/>
        <v>1887493.9679368476</v>
      </c>
      <c r="G182" s="209">
        <f t="shared" si="30"/>
        <v>557984.91722808196</v>
      </c>
      <c r="H182" s="209">
        <f t="shared" si="27"/>
        <v>0</v>
      </c>
      <c r="I182" s="174">
        <f t="shared" si="31"/>
        <v>-21081.714070437138</v>
      </c>
      <c r="J182" s="213"/>
      <c r="K182" s="213"/>
      <c r="L182" s="174">
        <f t="shared" si="34"/>
        <v>-21081.714070437138</v>
      </c>
      <c r="M182" s="174">
        <f t="shared" si="32"/>
        <v>-33335281.167829208</v>
      </c>
      <c r="N182" s="174">
        <f t="shared" si="33"/>
        <v>35780760.052994139</v>
      </c>
      <c r="O182" s="213"/>
      <c r="P182" s="174"/>
      <c r="R182" s="174"/>
      <c r="S182" s="174"/>
      <c r="U182" s="174"/>
      <c r="V182" s="174"/>
      <c r="W182" s="174"/>
      <c r="X182" s="174"/>
      <c r="Y182" s="174"/>
    </row>
    <row r="183" spans="2:25" x14ac:dyDescent="0.25">
      <c r="B183" s="213">
        <v>47727</v>
      </c>
      <c r="C183" s="174">
        <f t="shared" si="26"/>
        <v>2424397.1710945144</v>
      </c>
      <c r="D183" s="174">
        <f t="shared" si="25"/>
        <v>-2.200249582529068E-8</v>
      </c>
      <c r="E183" s="174">
        <f t="shared" si="28"/>
        <v>2424397.1710944925</v>
      </c>
      <c r="F183" s="209">
        <f t="shared" si="29"/>
        <v>1871222.4685658622</v>
      </c>
      <c r="G183" s="209">
        <f t="shared" si="30"/>
        <v>553174.70252863038</v>
      </c>
      <c r="H183" s="209">
        <f t="shared" si="27"/>
        <v>0</v>
      </c>
      <c r="I183" s="174">
        <f t="shared" si="31"/>
        <v>-21081.714070437138</v>
      </c>
      <c r="J183" s="213"/>
      <c r="K183" s="213"/>
      <c r="L183" s="174">
        <f t="shared" si="34"/>
        <v>-21081.714070437138</v>
      </c>
      <c r="M183" s="174">
        <f t="shared" si="32"/>
        <v>-33356362.881899644</v>
      </c>
      <c r="N183" s="174">
        <f t="shared" si="33"/>
        <v>35780760.052994139</v>
      </c>
      <c r="O183" s="213"/>
      <c r="P183" s="174"/>
      <c r="R183" s="174"/>
      <c r="S183" s="174"/>
      <c r="U183" s="174"/>
      <c r="V183" s="174"/>
      <c r="W183" s="174"/>
      <c r="X183" s="174"/>
      <c r="Y183" s="174"/>
    </row>
    <row r="184" spans="2:25" x14ac:dyDescent="0.25">
      <c r="B184" s="213">
        <v>47757</v>
      </c>
      <c r="C184" s="174">
        <f t="shared" si="26"/>
        <v>2403315.4570240774</v>
      </c>
      <c r="D184" s="174">
        <f t="shared" si="25"/>
        <v>-2.200249582529068E-8</v>
      </c>
      <c r="E184" s="174">
        <f t="shared" si="28"/>
        <v>2403315.4570240555</v>
      </c>
      <c r="F184" s="209">
        <f t="shared" si="29"/>
        <v>1854950.9691948767</v>
      </c>
      <c r="G184" s="209">
        <f t="shared" si="30"/>
        <v>548364.4878291788</v>
      </c>
      <c r="H184" s="209">
        <f t="shared" si="27"/>
        <v>0</v>
      </c>
      <c r="I184" s="174">
        <f t="shared" si="31"/>
        <v>-21081.714070437138</v>
      </c>
      <c r="J184" s="213"/>
      <c r="K184" s="213"/>
      <c r="L184" s="174">
        <f t="shared" si="34"/>
        <v>-21081.714070437138</v>
      </c>
      <c r="M184" s="174">
        <f t="shared" si="32"/>
        <v>-33377444.595970079</v>
      </c>
      <c r="N184" s="174">
        <f t="shared" si="33"/>
        <v>35780760.052994132</v>
      </c>
      <c r="O184" s="213"/>
      <c r="P184" s="174"/>
      <c r="R184" s="174"/>
      <c r="S184" s="174"/>
      <c r="U184" s="174"/>
      <c r="V184" s="174"/>
      <c r="W184" s="174"/>
      <c r="X184" s="174"/>
      <c r="Y184" s="174"/>
    </row>
    <row r="185" spans="2:25" x14ac:dyDescent="0.25">
      <c r="B185" s="213">
        <v>47788</v>
      </c>
      <c r="C185" s="174">
        <f t="shared" si="26"/>
        <v>2382233.7429536404</v>
      </c>
      <c r="D185" s="174">
        <f t="shared" si="25"/>
        <v>-2.200249582529068E-8</v>
      </c>
      <c r="E185" s="174">
        <f t="shared" si="28"/>
        <v>2382233.7429536185</v>
      </c>
      <c r="F185" s="209">
        <f t="shared" si="29"/>
        <v>1838679.4698238913</v>
      </c>
      <c r="G185" s="209">
        <f t="shared" si="30"/>
        <v>543554.27312972711</v>
      </c>
      <c r="H185" s="209">
        <f t="shared" si="27"/>
        <v>0</v>
      </c>
      <c r="I185" s="174">
        <f t="shared" si="31"/>
        <v>-21081.714070437138</v>
      </c>
      <c r="J185" s="213"/>
      <c r="K185" s="213"/>
      <c r="L185" s="174">
        <f t="shared" si="34"/>
        <v>-21081.714070437138</v>
      </c>
      <c r="M185" s="174">
        <f t="shared" si="32"/>
        <v>-33398526.310040515</v>
      </c>
      <c r="N185" s="174">
        <f t="shared" si="33"/>
        <v>35780760.052994132</v>
      </c>
      <c r="O185" s="213"/>
      <c r="P185" s="174"/>
      <c r="R185" s="174"/>
      <c r="S185" s="174"/>
      <c r="U185" s="174"/>
      <c r="V185" s="174"/>
      <c r="W185" s="174"/>
      <c r="X185" s="174"/>
      <c r="Y185" s="174"/>
    </row>
    <row r="186" spans="2:25" x14ac:dyDescent="0.25">
      <c r="B186" s="213">
        <v>47818</v>
      </c>
      <c r="C186" s="174">
        <f t="shared" si="26"/>
        <v>2361152.0288832034</v>
      </c>
      <c r="D186" s="174">
        <f t="shared" si="25"/>
        <v>-2.200249582529068E-8</v>
      </c>
      <c r="E186" s="174">
        <f t="shared" si="28"/>
        <v>2361152.0288831815</v>
      </c>
      <c r="F186" s="209">
        <f t="shared" si="29"/>
        <v>1822407.9704529061</v>
      </c>
      <c r="G186" s="209">
        <f t="shared" si="30"/>
        <v>538744.05843027553</v>
      </c>
      <c r="H186" s="209">
        <f t="shared" si="27"/>
        <v>0</v>
      </c>
      <c r="I186" s="174">
        <f t="shared" si="31"/>
        <v>-21081.714070437138</v>
      </c>
      <c r="J186" s="213"/>
      <c r="K186" s="213"/>
      <c r="L186" s="174">
        <f t="shared" si="34"/>
        <v>-21081.714070437138</v>
      </c>
      <c r="M186" s="174">
        <f t="shared" si="32"/>
        <v>-33419608.024110951</v>
      </c>
      <c r="N186" s="174">
        <f t="shared" si="33"/>
        <v>35780760.052994132</v>
      </c>
      <c r="O186" s="213"/>
      <c r="P186" s="174"/>
      <c r="R186" s="174"/>
      <c r="S186" s="174"/>
      <c r="U186" s="174"/>
      <c r="V186" s="174"/>
      <c r="W186" s="174"/>
      <c r="X186" s="174"/>
      <c r="Y186" s="174"/>
    </row>
    <row r="187" spans="2:25" x14ac:dyDescent="0.25">
      <c r="B187" s="213">
        <v>47849</v>
      </c>
      <c r="C187" s="174">
        <f t="shared" si="26"/>
        <v>2340070.3148127664</v>
      </c>
      <c r="D187" s="174">
        <f t="shared" si="25"/>
        <v>-2.200249582529068E-8</v>
      </c>
      <c r="E187" s="174">
        <f t="shared" si="28"/>
        <v>2340070.3148127445</v>
      </c>
      <c r="F187" s="209">
        <f t="shared" si="29"/>
        <v>1806136.4710819204</v>
      </c>
      <c r="G187" s="209">
        <f t="shared" si="30"/>
        <v>533933.84373082395</v>
      </c>
      <c r="H187" s="209">
        <f t="shared" si="27"/>
        <v>0</v>
      </c>
      <c r="I187" s="174">
        <f t="shared" si="31"/>
        <v>-21081.714070437138</v>
      </c>
      <c r="J187" s="213"/>
      <c r="K187" s="213"/>
      <c r="L187" s="174">
        <f t="shared" si="34"/>
        <v>-21081.714070437138</v>
      </c>
      <c r="M187" s="174">
        <f t="shared" si="32"/>
        <v>-33440689.738181386</v>
      </c>
      <c r="N187" s="174">
        <f t="shared" si="33"/>
        <v>35780760.052994132</v>
      </c>
      <c r="O187" s="213"/>
      <c r="P187" s="174"/>
      <c r="R187" s="174"/>
      <c r="S187" s="174"/>
      <c r="U187" s="174"/>
      <c r="V187" s="174"/>
      <c r="W187" s="174"/>
      <c r="X187" s="174"/>
      <c r="Y187" s="174"/>
    </row>
    <row r="188" spans="2:25" x14ac:dyDescent="0.25">
      <c r="B188" s="213">
        <v>47880</v>
      </c>
      <c r="C188" s="174">
        <f t="shared" si="26"/>
        <v>2318988.6007423294</v>
      </c>
      <c r="D188" s="174">
        <f t="shared" si="25"/>
        <v>-2.200249582529068E-8</v>
      </c>
      <c r="E188" s="174">
        <f t="shared" si="28"/>
        <v>2318988.6007423075</v>
      </c>
      <c r="F188" s="209">
        <f t="shared" si="29"/>
        <v>1789864.9717109352</v>
      </c>
      <c r="G188" s="209">
        <f t="shared" si="30"/>
        <v>529123.62903137237</v>
      </c>
      <c r="H188" s="209">
        <f t="shared" si="27"/>
        <v>0</v>
      </c>
      <c r="I188" s="174">
        <f t="shared" si="31"/>
        <v>-21081.714070437138</v>
      </c>
      <c r="J188" s="213"/>
      <c r="K188" s="213"/>
      <c r="L188" s="174">
        <f t="shared" si="34"/>
        <v>-21081.714070437138</v>
      </c>
      <c r="M188" s="174">
        <f t="shared" si="32"/>
        <v>-33461771.452251822</v>
      </c>
      <c r="N188" s="174">
        <f t="shared" si="33"/>
        <v>35780760.052994132</v>
      </c>
      <c r="O188" s="213"/>
      <c r="P188" s="174"/>
      <c r="R188" s="174"/>
      <c r="S188" s="174"/>
      <c r="U188" s="174"/>
      <c r="V188" s="174"/>
      <c r="W188" s="174"/>
      <c r="X188" s="174"/>
      <c r="Y188" s="174"/>
    </row>
    <row r="189" spans="2:25" x14ac:dyDescent="0.25">
      <c r="B189" s="213">
        <v>47908</v>
      </c>
      <c r="C189" s="174">
        <f t="shared" si="26"/>
        <v>2297906.8866718924</v>
      </c>
      <c r="D189" s="174">
        <f t="shared" si="25"/>
        <v>-2.200249582529068E-8</v>
      </c>
      <c r="E189" s="174">
        <f t="shared" si="28"/>
        <v>2297906.8866718705</v>
      </c>
      <c r="F189" s="209">
        <f t="shared" si="29"/>
        <v>1773593.4723399498</v>
      </c>
      <c r="G189" s="209">
        <f t="shared" si="30"/>
        <v>524313.41433192068</v>
      </c>
      <c r="H189" s="209">
        <f t="shared" si="27"/>
        <v>0</v>
      </c>
      <c r="I189" s="174">
        <f t="shared" si="31"/>
        <v>-21081.714070437138</v>
      </c>
      <c r="J189" s="213"/>
      <c r="K189" s="213"/>
      <c r="L189" s="174">
        <f t="shared" si="34"/>
        <v>-21081.714070437138</v>
      </c>
      <c r="M189" s="174">
        <f t="shared" si="32"/>
        <v>-33482853.166322257</v>
      </c>
      <c r="N189" s="174">
        <f t="shared" si="33"/>
        <v>35780760.052994125</v>
      </c>
      <c r="O189" s="213"/>
      <c r="P189" s="174"/>
      <c r="R189" s="174"/>
      <c r="S189" s="174"/>
      <c r="U189" s="174"/>
      <c r="V189" s="174"/>
      <c r="W189" s="174"/>
      <c r="X189" s="174"/>
      <c r="Y189" s="174"/>
    </row>
    <row r="190" spans="2:25" x14ac:dyDescent="0.25">
      <c r="B190" s="213">
        <v>47939</v>
      </c>
      <c r="C190" s="174">
        <f t="shared" si="26"/>
        <v>2276825.1726014554</v>
      </c>
      <c r="D190" s="174">
        <f t="shared" si="25"/>
        <v>-2.200249582529068E-8</v>
      </c>
      <c r="E190" s="174">
        <f t="shared" si="28"/>
        <v>2276825.1726014335</v>
      </c>
      <c r="F190" s="209">
        <f t="shared" si="29"/>
        <v>1757321.9729689644</v>
      </c>
      <c r="G190" s="209">
        <f t="shared" si="30"/>
        <v>519503.1996324691</v>
      </c>
      <c r="H190" s="209">
        <f t="shared" si="27"/>
        <v>0</v>
      </c>
      <c r="I190" s="174">
        <f t="shared" si="31"/>
        <v>-21081.714070437138</v>
      </c>
      <c r="J190" s="213"/>
      <c r="K190" s="213"/>
      <c r="L190" s="174">
        <f t="shared" si="34"/>
        <v>-21081.714070437138</v>
      </c>
      <c r="M190" s="174">
        <f t="shared" si="32"/>
        <v>-33503934.880392693</v>
      </c>
      <c r="N190" s="174">
        <f t="shared" si="33"/>
        <v>35780760.052994125</v>
      </c>
      <c r="O190" s="213"/>
      <c r="P190" s="174"/>
      <c r="R190" s="174"/>
      <c r="S190" s="174"/>
      <c r="U190" s="174"/>
      <c r="V190" s="174"/>
      <c r="W190" s="174"/>
      <c r="X190" s="174"/>
      <c r="Y190" s="174"/>
    </row>
    <row r="191" spans="2:25" x14ac:dyDescent="0.25">
      <c r="B191" s="213">
        <v>47969</v>
      </c>
      <c r="C191" s="174">
        <f t="shared" si="26"/>
        <v>2255743.4585310183</v>
      </c>
      <c r="D191" s="174">
        <f t="shared" si="25"/>
        <v>-2.200249582529068E-8</v>
      </c>
      <c r="E191" s="174">
        <f t="shared" si="28"/>
        <v>2255743.4585309965</v>
      </c>
      <c r="F191" s="209">
        <f t="shared" si="29"/>
        <v>1741050.4735979789</v>
      </c>
      <c r="G191" s="209">
        <f t="shared" si="30"/>
        <v>514692.98493301746</v>
      </c>
      <c r="H191" s="209">
        <f t="shared" si="27"/>
        <v>0</v>
      </c>
      <c r="I191" s="174">
        <f t="shared" si="31"/>
        <v>-21081.714070437138</v>
      </c>
      <c r="J191" s="213"/>
      <c r="K191" s="213"/>
      <c r="L191" s="174">
        <f t="shared" si="34"/>
        <v>-21081.714070437138</v>
      </c>
      <c r="M191" s="174">
        <f t="shared" si="32"/>
        <v>-33525016.594463129</v>
      </c>
      <c r="N191" s="174">
        <f t="shared" si="33"/>
        <v>35780760.052994125</v>
      </c>
      <c r="O191" s="213"/>
      <c r="P191" s="174"/>
      <c r="R191" s="174"/>
      <c r="S191" s="174"/>
      <c r="U191" s="174"/>
      <c r="V191" s="174"/>
      <c r="W191" s="174"/>
      <c r="X191" s="174"/>
      <c r="Y191" s="174"/>
    </row>
    <row r="192" spans="2:25" x14ac:dyDescent="0.25">
      <c r="B192" s="213">
        <v>48000</v>
      </c>
      <c r="C192" s="174">
        <f t="shared" si="26"/>
        <v>2234661.7444605813</v>
      </c>
      <c r="D192" s="174">
        <f t="shared" si="25"/>
        <v>-2.200249582529068E-8</v>
      </c>
      <c r="E192" s="174">
        <f t="shared" si="28"/>
        <v>2234661.7444605595</v>
      </c>
      <c r="F192" s="209">
        <f t="shared" si="29"/>
        <v>1724778.9742269935</v>
      </c>
      <c r="G192" s="209">
        <f t="shared" si="30"/>
        <v>509882.77023356588</v>
      </c>
      <c r="H192" s="209">
        <f t="shared" si="27"/>
        <v>0</v>
      </c>
      <c r="I192" s="174">
        <f t="shared" si="31"/>
        <v>-21081.714070437138</v>
      </c>
      <c r="J192" s="213"/>
      <c r="K192" s="213"/>
      <c r="L192" s="174">
        <f t="shared" si="34"/>
        <v>-21081.714070437138</v>
      </c>
      <c r="M192" s="174">
        <f t="shared" si="32"/>
        <v>-33546098.308533564</v>
      </c>
      <c r="N192" s="174">
        <f t="shared" si="33"/>
        <v>35780760.052994125</v>
      </c>
      <c r="O192" s="213"/>
      <c r="P192" s="174"/>
      <c r="R192" s="174"/>
      <c r="S192" s="174"/>
      <c r="U192" s="174"/>
      <c r="V192" s="174"/>
      <c r="W192" s="174"/>
      <c r="X192" s="174"/>
      <c r="Y192" s="174"/>
    </row>
    <row r="193" spans="2:25" x14ac:dyDescent="0.25">
      <c r="B193" s="213">
        <v>48030</v>
      </c>
      <c r="C193" s="174">
        <f t="shared" si="26"/>
        <v>2213580.0303901443</v>
      </c>
      <c r="D193" s="174">
        <f t="shared" si="25"/>
        <v>-2.200249582529068E-8</v>
      </c>
      <c r="E193" s="174">
        <f t="shared" si="28"/>
        <v>2213580.0303901224</v>
      </c>
      <c r="F193" s="209">
        <f t="shared" si="29"/>
        <v>1708507.4748560083</v>
      </c>
      <c r="G193" s="209">
        <f t="shared" si="30"/>
        <v>505072.55553411425</v>
      </c>
      <c r="H193" s="209">
        <f t="shared" si="27"/>
        <v>0</v>
      </c>
      <c r="I193" s="174">
        <f t="shared" si="31"/>
        <v>-21081.714070437138</v>
      </c>
      <c r="J193" s="213"/>
      <c r="K193" s="213"/>
      <c r="L193" s="174">
        <f t="shared" si="34"/>
        <v>-21081.714070437138</v>
      </c>
      <c r="M193" s="174">
        <f t="shared" si="32"/>
        <v>-33567180.022604004</v>
      </c>
      <c r="N193" s="174">
        <f t="shared" si="33"/>
        <v>35780760.052994125</v>
      </c>
      <c r="O193" s="213"/>
      <c r="P193" s="174"/>
      <c r="R193" s="174"/>
      <c r="S193" s="174"/>
      <c r="U193" s="174"/>
      <c r="V193" s="174"/>
      <c r="W193" s="174"/>
      <c r="X193" s="174"/>
      <c r="Y193" s="174"/>
    </row>
    <row r="194" spans="2:25" x14ac:dyDescent="0.25">
      <c r="B194" s="213">
        <v>48061</v>
      </c>
      <c r="C194" s="174">
        <f t="shared" si="26"/>
        <v>2192498.3163197073</v>
      </c>
      <c r="D194" s="174">
        <f t="shared" si="25"/>
        <v>-2.200249582529068E-8</v>
      </c>
      <c r="E194" s="174">
        <f t="shared" si="28"/>
        <v>2192498.3163196854</v>
      </c>
      <c r="F194" s="209">
        <f t="shared" si="29"/>
        <v>1692235.9754850226</v>
      </c>
      <c r="G194" s="209">
        <f t="shared" si="30"/>
        <v>500262.34083466267</v>
      </c>
      <c r="H194" s="209">
        <f t="shared" si="27"/>
        <v>0</v>
      </c>
      <c r="I194" s="174">
        <f t="shared" si="31"/>
        <v>-21081.714070437138</v>
      </c>
      <c r="J194" s="213"/>
      <c r="K194" s="213"/>
      <c r="L194" s="174">
        <f t="shared" si="34"/>
        <v>-21081.714070437138</v>
      </c>
      <c r="M194" s="174">
        <f t="shared" si="32"/>
        <v>-33588261.736674443</v>
      </c>
      <c r="N194" s="174">
        <f t="shared" si="33"/>
        <v>35780760.052994132</v>
      </c>
      <c r="O194" s="213"/>
      <c r="P194" s="174"/>
      <c r="R194" s="174"/>
      <c r="S194" s="174"/>
      <c r="U194" s="174"/>
      <c r="V194" s="174"/>
      <c r="W194" s="174"/>
      <c r="X194" s="174"/>
      <c r="Y194" s="174"/>
    </row>
    <row r="195" spans="2:25" x14ac:dyDescent="0.25">
      <c r="B195" s="213">
        <v>48092</v>
      </c>
      <c r="C195" s="174">
        <f t="shared" si="26"/>
        <v>2171416.6022492703</v>
      </c>
      <c r="D195" s="174">
        <f t="shared" si="25"/>
        <v>-2.200249582529068E-8</v>
      </c>
      <c r="E195" s="174">
        <f t="shared" si="28"/>
        <v>2171416.6022492484</v>
      </c>
      <c r="F195" s="209">
        <f t="shared" si="29"/>
        <v>1675964.4761140374</v>
      </c>
      <c r="G195" s="209">
        <f t="shared" si="30"/>
        <v>495452.12613521103</v>
      </c>
      <c r="H195" s="209">
        <f t="shared" si="27"/>
        <v>0</v>
      </c>
      <c r="I195" s="174">
        <f t="shared" si="31"/>
        <v>-21081.714070437138</v>
      </c>
      <c r="J195" s="213"/>
      <c r="K195" s="213"/>
      <c r="L195" s="174">
        <f t="shared" si="34"/>
        <v>-21081.714070437138</v>
      </c>
      <c r="M195" s="174">
        <f t="shared" si="32"/>
        <v>-33609343.450744882</v>
      </c>
      <c r="N195" s="174">
        <f t="shared" si="33"/>
        <v>35780760.052994132</v>
      </c>
      <c r="O195" s="213"/>
      <c r="P195" s="174"/>
      <c r="R195" s="174"/>
      <c r="S195" s="174"/>
      <c r="U195" s="174"/>
      <c r="V195" s="174"/>
      <c r="W195" s="174"/>
      <c r="X195" s="174"/>
      <c r="Y195" s="174"/>
    </row>
    <row r="196" spans="2:25" x14ac:dyDescent="0.25">
      <c r="B196" s="213">
        <v>48122</v>
      </c>
      <c r="C196" s="174">
        <f t="shared" si="26"/>
        <v>2150334.8881788333</v>
      </c>
      <c r="D196" s="174">
        <f t="shared" si="25"/>
        <v>-2.200249582529068E-8</v>
      </c>
      <c r="E196" s="174">
        <f t="shared" si="28"/>
        <v>2150334.8881788114</v>
      </c>
      <c r="F196" s="209">
        <f t="shared" si="29"/>
        <v>1659692.976743052</v>
      </c>
      <c r="G196" s="209">
        <f t="shared" si="30"/>
        <v>490641.91143575945</v>
      </c>
      <c r="H196" s="209">
        <f t="shared" si="27"/>
        <v>0</v>
      </c>
      <c r="I196" s="174">
        <f t="shared" si="31"/>
        <v>-21081.714070437138</v>
      </c>
      <c r="J196" s="213"/>
      <c r="K196" s="213"/>
      <c r="L196" s="174">
        <f t="shared" si="34"/>
        <v>-21081.714070437138</v>
      </c>
      <c r="M196" s="174">
        <f t="shared" si="32"/>
        <v>-33630425.164815322</v>
      </c>
      <c r="N196" s="174">
        <f t="shared" si="33"/>
        <v>35780760.052994132</v>
      </c>
      <c r="O196" s="213"/>
      <c r="P196" s="174"/>
      <c r="R196" s="174"/>
      <c r="S196" s="174"/>
      <c r="U196" s="174"/>
      <c r="V196" s="174"/>
      <c r="W196" s="174"/>
      <c r="X196" s="174"/>
      <c r="Y196" s="174"/>
    </row>
    <row r="197" spans="2:25" x14ac:dyDescent="0.25">
      <c r="B197" s="213">
        <v>48153</v>
      </c>
      <c r="C197" s="174">
        <f t="shared" si="26"/>
        <v>2129253.1741083963</v>
      </c>
      <c r="D197" s="174">
        <f t="shared" si="25"/>
        <v>-2.200249582529068E-8</v>
      </c>
      <c r="E197" s="174">
        <f t="shared" si="28"/>
        <v>2129253.1741083744</v>
      </c>
      <c r="F197" s="209">
        <f t="shared" si="29"/>
        <v>1643421.4773720666</v>
      </c>
      <c r="G197" s="209">
        <f t="shared" si="30"/>
        <v>485831.69673630781</v>
      </c>
      <c r="H197" s="209">
        <f t="shared" si="27"/>
        <v>0</v>
      </c>
      <c r="I197" s="174">
        <f t="shared" si="31"/>
        <v>-21081.714070437138</v>
      </c>
      <c r="J197" s="213"/>
      <c r="K197" s="213"/>
      <c r="L197" s="174">
        <f t="shared" si="34"/>
        <v>-21081.714070437138</v>
      </c>
      <c r="M197" s="174">
        <f t="shared" si="32"/>
        <v>-33651506.878885761</v>
      </c>
      <c r="N197" s="174">
        <f t="shared" si="33"/>
        <v>35780760.052994132</v>
      </c>
      <c r="O197" s="213"/>
      <c r="P197" s="174"/>
      <c r="R197" s="174"/>
      <c r="S197" s="174"/>
      <c r="U197" s="174"/>
      <c r="V197" s="174"/>
      <c r="W197" s="174"/>
      <c r="X197" s="174"/>
      <c r="Y197" s="174"/>
    </row>
    <row r="198" spans="2:25" x14ac:dyDescent="0.25">
      <c r="B198" s="213">
        <v>48183</v>
      </c>
      <c r="C198" s="174">
        <f t="shared" si="26"/>
        <v>2108171.4600379593</v>
      </c>
      <c r="D198" s="174">
        <f t="shared" si="25"/>
        <v>-2.200249582529068E-8</v>
      </c>
      <c r="E198" s="174">
        <f t="shared" si="28"/>
        <v>2108171.4600379374</v>
      </c>
      <c r="F198" s="209">
        <f t="shared" si="29"/>
        <v>1627149.9780010812</v>
      </c>
      <c r="G198" s="209">
        <f t="shared" si="30"/>
        <v>481021.48203685618</v>
      </c>
      <c r="H198" s="209">
        <f t="shared" si="27"/>
        <v>0</v>
      </c>
      <c r="I198" s="174">
        <f t="shared" si="31"/>
        <v>-21081.714070437138</v>
      </c>
      <c r="J198" s="213"/>
      <c r="K198" s="213"/>
      <c r="L198" s="174">
        <f t="shared" si="34"/>
        <v>-21081.714070437138</v>
      </c>
      <c r="M198" s="174">
        <f t="shared" si="32"/>
        <v>-33672588.5929562</v>
      </c>
      <c r="N198" s="174">
        <f t="shared" si="33"/>
        <v>35780760.052994139</v>
      </c>
      <c r="O198" s="213"/>
      <c r="P198" s="174"/>
      <c r="R198" s="174"/>
      <c r="S198" s="174"/>
      <c r="U198" s="174"/>
      <c r="V198" s="174"/>
      <c r="W198" s="174"/>
      <c r="X198" s="174"/>
      <c r="Y198" s="174"/>
    </row>
    <row r="199" spans="2:25" x14ac:dyDescent="0.25">
      <c r="B199" s="213">
        <v>48214</v>
      </c>
      <c r="C199" s="174">
        <f t="shared" si="26"/>
        <v>2087089.745967522</v>
      </c>
      <c r="D199" s="174">
        <f t="shared" si="25"/>
        <v>-2.200249582529068E-8</v>
      </c>
      <c r="E199" s="174">
        <f t="shared" si="28"/>
        <v>2087089.7459674999</v>
      </c>
      <c r="F199" s="209">
        <f t="shared" si="29"/>
        <v>1610878.4786300955</v>
      </c>
      <c r="G199" s="209">
        <f t="shared" si="30"/>
        <v>476211.26733740448</v>
      </c>
      <c r="H199" s="209">
        <f t="shared" si="27"/>
        <v>0</v>
      </c>
      <c r="I199" s="174">
        <f t="shared" si="31"/>
        <v>-21081.714070437138</v>
      </c>
      <c r="J199" s="213"/>
      <c r="K199" s="213"/>
      <c r="L199" s="174">
        <f t="shared" si="34"/>
        <v>-21081.714070437138</v>
      </c>
      <c r="M199" s="174">
        <f t="shared" si="32"/>
        <v>-33693670.30702664</v>
      </c>
      <c r="N199" s="174">
        <f t="shared" si="33"/>
        <v>35780760.052994139</v>
      </c>
      <c r="O199" s="213"/>
      <c r="P199" s="174"/>
      <c r="R199" s="174"/>
      <c r="S199" s="174"/>
      <c r="U199" s="174"/>
      <c r="V199" s="174"/>
      <c r="W199" s="174"/>
      <c r="X199" s="174"/>
      <c r="Y199" s="174"/>
    </row>
    <row r="200" spans="2:25" x14ac:dyDescent="0.25">
      <c r="B200" s="213">
        <v>48245</v>
      </c>
      <c r="C200" s="174">
        <f t="shared" si="26"/>
        <v>2066008.0318970848</v>
      </c>
      <c r="D200" s="174">
        <f t="shared" si="25"/>
        <v>-2.200249582529068E-8</v>
      </c>
      <c r="E200" s="174">
        <f t="shared" si="28"/>
        <v>2066008.0318970629</v>
      </c>
      <c r="F200" s="209">
        <f t="shared" si="29"/>
        <v>1594606.9792591101</v>
      </c>
      <c r="G200" s="209">
        <f t="shared" si="30"/>
        <v>471401.05263795285</v>
      </c>
      <c r="H200" s="209">
        <f t="shared" si="27"/>
        <v>0</v>
      </c>
      <c r="I200" s="174">
        <f t="shared" si="31"/>
        <v>-21081.714070437138</v>
      </c>
      <c r="J200" s="213"/>
      <c r="K200" s="213"/>
      <c r="L200" s="174">
        <f t="shared" si="34"/>
        <v>-21081.714070437138</v>
      </c>
      <c r="M200" s="174">
        <f t="shared" si="32"/>
        <v>-33714752.021097079</v>
      </c>
      <c r="N200" s="174">
        <f t="shared" si="33"/>
        <v>35780760.052994139</v>
      </c>
      <c r="O200" s="213"/>
      <c r="P200" s="174"/>
      <c r="R200" s="174"/>
      <c r="S200" s="174"/>
      <c r="U200" s="174"/>
      <c r="V200" s="174"/>
      <c r="W200" s="174"/>
      <c r="X200" s="174"/>
      <c r="Y200" s="174"/>
    </row>
    <row r="201" spans="2:25" x14ac:dyDescent="0.25">
      <c r="B201" s="213">
        <v>48274</v>
      </c>
      <c r="C201" s="174">
        <f t="shared" si="26"/>
        <v>2044926.3178266475</v>
      </c>
      <c r="D201" s="174">
        <f t="shared" si="25"/>
        <v>-2.200249582529068E-8</v>
      </c>
      <c r="E201" s="174">
        <f t="shared" si="28"/>
        <v>2044926.3178266254</v>
      </c>
      <c r="F201" s="209">
        <f t="shared" si="29"/>
        <v>1578335.4798881244</v>
      </c>
      <c r="G201" s="209">
        <f t="shared" si="30"/>
        <v>466590.83793850115</v>
      </c>
      <c r="H201" s="209">
        <f t="shared" si="27"/>
        <v>0</v>
      </c>
      <c r="I201" s="174">
        <f t="shared" si="31"/>
        <v>-21081.714070437138</v>
      </c>
      <c r="J201" s="213"/>
      <c r="K201" s="213"/>
      <c r="L201" s="174">
        <f t="shared" si="34"/>
        <v>-21081.714070437138</v>
      </c>
      <c r="M201" s="174">
        <f t="shared" si="32"/>
        <v>-33735833.735167518</v>
      </c>
      <c r="N201" s="174">
        <f t="shared" si="33"/>
        <v>35780760.052994147</v>
      </c>
      <c r="O201" s="213"/>
      <c r="P201" s="174"/>
      <c r="R201" s="174"/>
      <c r="S201" s="174"/>
      <c r="U201" s="174"/>
      <c r="V201" s="174"/>
      <c r="W201" s="174"/>
      <c r="X201" s="174"/>
      <c r="Y201" s="174"/>
    </row>
    <row r="202" spans="2:25" x14ac:dyDescent="0.25">
      <c r="B202" s="213">
        <v>48305</v>
      </c>
      <c r="C202" s="174">
        <f t="shared" si="26"/>
        <v>2023844.6037562103</v>
      </c>
      <c r="D202" s="174">
        <f t="shared" si="25"/>
        <v>-2.200249582529068E-8</v>
      </c>
      <c r="E202" s="174">
        <f t="shared" si="28"/>
        <v>2023844.6037561884</v>
      </c>
      <c r="F202" s="209">
        <f t="shared" si="29"/>
        <v>1562063.980517139</v>
      </c>
      <c r="G202" s="209">
        <f t="shared" si="30"/>
        <v>461780.62323904951</v>
      </c>
      <c r="H202" s="209">
        <f t="shared" si="27"/>
        <v>0</v>
      </c>
      <c r="I202" s="174">
        <f t="shared" si="31"/>
        <v>-21081.714070437138</v>
      </c>
      <c r="J202" s="213"/>
      <c r="K202" s="213"/>
      <c r="L202" s="174">
        <f t="shared" si="34"/>
        <v>-21081.714070437138</v>
      </c>
      <c r="M202" s="174">
        <f t="shared" si="32"/>
        <v>-33756915.449237958</v>
      </c>
      <c r="N202" s="174">
        <f t="shared" si="33"/>
        <v>35780760.052994147</v>
      </c>
      <c r="O202" s="213"/>
      <c r="P202" s="174"/>
      <c r="R202" s="174"/>
      <c r="S202" s="174"/>
      <c r="U202" s="174"/>
      <c r="V202" s="174"/>
      <c r="W202" s="174"/>
      <c r="X202" s="174"/>
      <c r="Y202" s="174"/>
    </row>
    <row r="203" spans="2:25" x14ac:dyDescent="0.25">
      <c r="B203" s="213">
        <v>48335</v>
      </c>
      <c r="C203" s="174">
        <f t="shared" si="26"/>
        <v>2002762.8896857731</v>
      </c>
      <c r="D203" s="174">
        <f t="shared" si="25"/>
        <v>-2.200249582529068E-8</v>
      </c>
      <c r="E203" s="174">
        <f t="shared" si="28"/>
        <v>2002762.8896857509</v>
      </c>
      <c r="F203" s="209">
        <f t="shared" si="29"/>
        <v>1545792.4811461531</v>
      </c>
      <c r="G203" s="209">
        <f t="shared" si="30"/>
        <v>456970.40853959782</v>
      </c>
      <c r="H203" s="209">
        <f t="shared" si="27"/>
        <v>0</v>
      </c>
      <c r="I203" s="174">
        <f t="shared" si="31"/>
        <v>-21081.714070437138</v>
      </c>
      <c r="J203" s="213"/>
      <c r="K203" s="213"/>
      <c r="L203" s="174">
        <f t="shared" si="34"/>
        <v>-21081.714070437138</v>
      </c>
      <c r="M203" s="174">
        <f t="shared" si="32"/>
        <v>-33777997.163308397</v>
      </c>
      <c r="N203" s="174">
        <f t="shared" si="33"/>
        <v>35780760.052994147</v>
      </c>
      <c r="O203" s="213"/>
      <c r="P203" s="174"/>
      <c r="R203" s="174"/>
      <c r="S203" s="174"/>
      <c r="U203" s="174"/>
      <c r="V203" s="174"/>
      <c r="W203" s="174"/>
      <c r="X203" s="174"/>
      <c r="Y203" s="174"/>
    </row>
    <row r="204" spans="2:25" x14ac:dyDescent="0.25">
      <c r="B204" s="213">
        <v>48366</v>
      </c>
      <c r="C204" s="174">
        <f t="shared" si="26"/>
        <v>1981681.1756153358</v>
      </c>
      <c r="D204" s="174">
        <f t="shared" si="25"/>
        <v>-2.200249582529068E-8</v>
      </c>
      <c r="E204" s="174">
        <f t="shared" si="28"/>
        <v>1981681.1756153139</v>
      </c>
      <c r="F204" s="209">
        <f t="shared" si="29"/>
        <v>1529520.9817751679</v>
      </c>
      <c r="G204" s="209">
        <f t="shared" si="30"/>
        <v>452160.19384014618</v>
      </c>
      <c r="H204" s="209">
        <f t="shared" si="27"/>
        <v>0</v>
      </c>
      <c r="I204" s="174">
        <f t="shared" si="31"/>
        <v>-21081.714070437138</v>
      </c>
      <c r="J204" s="213"/>
      <c r="K204" s="213"/>
      <c r="L204" s="174">
        <f t="shared" si="34"/>
        <v>-21081.714070437138</v>
      </c>
      <c r="M204" s="174">
        <f t="shared" si="32"/>
        <v>-33799078.877378836</v>
      </c>
      <c r="N204" s="174">
        <f t="shared" si="33"/>
        <v>35780760.052994147</v>
      </c>
      <c r="O204" s="213"/>
      <c r="P204" s="174"/>
      <c r="R204" s="174"/>
      <c r="S204" s="174"/>
      <c r="U204" s="174"/>
      <c r="V204" s="174"/>
      <c r="W204" s="174"/>
      <c r="X204" s="174"/>
      <c r="Y204" s="174"/>
    </row>
    <row r="205" spans="2:25" x14ac:dyDescent="0.25">
      <c r="B205" s="213">
        <v>48396</v>
      </c>
      <c r="C205" s="174">
        <f t="shared" si="26"/>
        <v>1960599.4615448986</v>
      </c>
      <c r="D205" s="174">
        <f t="shared" si="25"/>
        <v>-2.200249582529068E-8</v>
      </c>
      <c r="E205" s="174">
        <f t="shared" si="28"/>
        <v>1960599.4615448765</v>
      </c>
      <c r="F205" s="209">
        <f t="shared" si="29"/>
        <v>1513249.482404182</v>
      </c>
      <c r="G205" s="209">
        <f t="shared" si="30"/>
        <v>447349.97914069449</v>
      </c>
      <c r="H205" s="209">
        <f t="shared" si="27"/>
        <v>0</v>
      </c>
      <c r="I205" s="174">
        <f t="shared" si="31"/>
        <v>-21081.714070437138</v>
      </c>
      <c r="J205" s="213"/>
      <c r="K205" s="213"/>
      <c r="L205" s="174">
        <f t="shared" si="34"/>
        <v>-21081.714070437138</v>
      </c>
      <c r="M205" s="174">
        <f t="shared" si="32"/>
        <v>-33820160.591449276</v>
      </c>
      <c r="N205" s="174">
        <f t="shared" si="33"/>
        <v>35780760.052994154</v>
      </c>
      <c r="O205" s="213"/>
      <c r="P205" s="174"/>
      <c r="R205" s="174"/>
      <c r="S205" s="174"/>
      <c r="U205" s="174"/>
      <c r="V205" s="174"/>
      <c r="W205" s="174"/>
      <c r="X205" s="174"/>
      <c r="Y205" s="174"/>
    </row>
    <row r="206" spans="2:25" x14ac:dyDescent="0.25">
      <c r="B206" s="213">
        <v>48427</v>
      </c>
      <c r="C206" s="174">
        <f t="shared" si="26"/>
        <v>1939517.7474744613</v>
      </c>
      <c r="D206" s="174">
        <f t="shared" si="25"/>
        <v>-2.200249582529068E-8</v>
      </c>
      <c r="E206" s="174">
        <f t="shared" si="28"/>
        <v>1939517.7474744394</v>
      </c>
      <c r="F206" s="209">
        <f t="shared" si="29"/>
        <v>1496977.9830331965</v>
      </c>
      <c r="G206" s="209">
        <f t="shared" si="30"/>
        <v>442539.76444124285</v>
      </c>
      <c r="H206" s="209">
        <f t="shared" si="27"/>
        <v>0</v>
      </c>
      <c r="I206" s="174">
        <f t="shared" si="31"/>
        <v>-21081.714070437138</v>
      </c>
      <c r="J206" s="213"/>
      <c r="K206" s="213"/>
      <c r="L206" s="174">
        <f t="shared" si="34"/>
        <v>-21081.714070437138</v>
      </c>
      <c r="M206" s="174">
        <f t="shared" si="32"/>
        <v>-33841242.305519715</v>
      </c>
      <c r="N206" s="174">
        <f t="shared" si="33"/>
        <v>35780760.052994154</v>
      </c>
      <c r="O206" s="213"/>
      <c r="P206" s="174"/>
      <c r="R206" s="174"/>
      <c r="S206" s="174"/>
      <c r="U206" s="174"/>
      <c r="V206" s="174"/>
      <c r="W206" s="174"/>
      <c r="X206" s="174"/>
      <c r="Y206" s="174"/>
    </row>
    <row r="207" spans="2:25" x14ac:dyDescent="0.25">
      <c r="B207" s="213">
        <v>48458</v>
      </c>
      <c r="C207" s="174">
        <f t="shared" si="26"/>
        <v>1918436.0334040241</v>
      </c>
      <c r="D207" s="174">
        <f t="shared" si="25"/>
        <v>-2.200249582529068E-8</v>
      </c>
      <c r="E207" s="174">
        <f t="shared" si="28"/>
        <v>1918436.033404002</v>
      </c>
      <c r="F207" s="209">
        <f t="shared" si="29"/>
        <v>1480706.4836622109</v>
      </c>
      <c r="G207" s="209">
        <f t="shared" si="30"/>
        <v>437729.54974179115</v>
      </c>
      <c r="H207" s="209">
        <f t="shared" si="27"/>
        <v>0</v>
      </c>
      <c r="I207" s="174">
        <f t="shared" si="31"/>
        <v>-21081.714070437138</v>
      </c>
      <c r="J207" s="213"/>
      <c r="K207" s="213"/>
      <c r="L207" s="174">
        <f t="shared" si="34"/>
        <v>-21081.714070437138</v>
      </c>
      <c r="M207" s="174">
        <f t="shared" si="32"/>
        <v>-33862324.019590154</v>
      </c>
      <c r="N207" s="174">
        <f t="shared" si="33"/>
        <v>35780760.052994154</v>
      </c>
      <c r="O207" s="213"/>
      <c r="P207" s="174"/>
      <c r="R207" s="174"/>
      <c r="S207" s="174"/>
      <c r="U207" s="174"/>
      <c r="V207" s="174"/>
      <c r="W207" s="174"/>
      <c r="X207" s="174"/>
      <c r="Y207" s="174"/>
    </row>
    <row r="208" spans="2:25" x14ac:dyDescent="0.25">
      <c r="B208" s="213">
        <v>48488</v>
      </c>
      <c r="C208" s="174">
        <f t="shared" si="26"/>
        <v>1897354.3193335868</v>
      </c>
      <c r="D208" s="174">
        <f t="shared" ref="D208:D271" si="35">D207+J208+K208</f>
        <v>-2.200249582529068E-8</v>
      </c>
      <c r="E208" s="174">
        <f t="shared" si="28"/>
        <v>1897354.319333565</v>
      </c>
      <c r="F208" s="209">
        <f t="shared" si="29"/>
        <v>1464434.9842912254</v>
      </c>
      <c r="G208" s="209">
        <f t="shared" si="30"/>
        <v>432919.33504233952</v>
      </c>
      <c r="H208" s="209">
        <f t="shared" si="27"/>
        <v>0</v>
      </c>
      <c r="I208" s="174">
        <f t="shared" si="31"/>
        <v>-21081.714070437138</v>
      </c>
      <c r="J208" s="213"/>
      <c r="K208" s="213"/>
      <c r="L208" s="174">
        <f t="shared" si="34"/>
        <v>-21081.714070437138</v>
      </c>
      <c r="M208" s="174">
        <f t="shared" si="32"/>
        <v>-33883405.733660594</v>
      </c>
      <c r="N208" s="174">
        <f t="shared" si="33"/>
        <v>35780760.052994162</v>
      </c>
      <c r="O208" s="213"/>
      <c r="P208" s="174"/>
      <c r="R208" s="174"/>
      <c r="S208" s="174"/>
      <c r="U208" s="174"/>
      <c r="V208" s="174"/>
      <c r="W208" s="174"/>
      <c r="X208" s="174"/>
      <c r="Y208" s="174"/>
    </row>
    <row r="209" spans="2:25" x14ac:dyDescent="0.25">
      <c r="B209" s="213">
        <v>48519</v>
      </c>
      <c r="C209" s="174">
        <f t="shared" si="26"/>
        <v>1876272.6052631496</v>
      </c>
      <c r="D209" s="174">
        <f t="shared" si="35"/>
        <v>-2.200249582529068E-8</v>
      </c>
      <c r="E209" s="174">
        <f t="shared" si="28"/>
        <v>1876272.6052631275</v>
      </c>
      <c r="F209" s="209">
        <f t="shared" si="29"/>
        <v>1448163.4849202395</v>
      </c>
      <c r="G209" s="209">
        <f t="shared" si="30"/>
        <v>428109.12034288782</v>
      </c>
      <c r="H209" s="209">
        <f t="shared" si="27"/>
        <v>0</v>
      </c>
      <c r="I209" s="174">
        <f t="shared" si="31"/>
        <v>-21081.714070437138</v>
      </c>
      <c r="J209" s="213"/>
      <c r="K209" s="213"/>
      <c r="L209" s="174">
        <f t="shared" si="34"/>
        <v>-21081.714070437138</v>
      </c>
      <c r="M209" s="174">
        <f t="shared" si="32"/>
        <v>-33904487.447731033</v>
      </c>
      <c r="N209" s="174">
        <f t="shared" si="33"/>
        <v>35780760.052994162</v>
      </c>
      <c r="O209" s="213"/>
      <c r="P209" s="174"/>
      <c r="R209" s="174"/>
      <c r="S209" s="174"/>
      <c r="U209" s="174"/>
      <c r="V209" s="174"/>
      <c r="W209" s="174"/>
      <c r="X209" s="174"/>
      <c r="Y209" s="174"/>
    </row>
    <row r="210" spans="2:25" x14ac:dyDescent="0.25">
      <c r="B210" s="213">
        <v>48549</v>
      </c>
      <c r="C210" s="174">
        <f t="shared" si="26"/>
        <v>1855190.8911927124</v>
      </c>
      <c r="D210" s="174">
        <f t="shared" si="35"/>
        <v>-2.200249582529068E-8</v>
      </c>
      <c r="E210" s="174">
        <f t="shared" si="28"/>
        <v>1855190.8911926905</v>
      </c>
      <c r="F210" s="209">
        <f t="shared" si="29"/>
        <v>1431891.9855492543</v>
      </c>
      <c r="G210" s="209">
        <f t="shared" si="30"/>
        <v>423298.90564343618</v>
      </c>
      <c r="H210" s="209">
        <f t="shared" si="27"/>
        <v>0</v>
      </c>
      <c r="I210" s="174">
        <f t="shared" si="31"/>
        <v>-21081.714070437138</v>
      </c>
      <c r="J210" s="213"/>
      <c r="K210" s="213"/>
      <c r="L210" s="174">
        <f t="shared" si="34"/>
        <v>-21081.714070437138</v>
      </c>
      <c r="M210" s="174">
        <f t="shared" si="32"/>
        <v>-33925569.161801472</v>
      </c>
      <c r="N210" s="174">
        <f t="shared" si="33"/>
        <v>35780760.052994162</v>
      </c>
      <c r="O210" s="213"/>
      <c r="P210" s="174"/>
      <c r="R210" s="174"/>
      <c r="S210" s="174"/>
      <c r="U210" s="174"/>
      <c r="V210" s="174"/>
      <c r="W210" s="174"/>
      <c r="X210" s="174"/>
      <c r="Y210" s="174"/>
    </row>
    <row r="211" spans="2:25" x14ac:dyDescent="0.25">
      <c r="B211" s="213">
        <v>48580</v>
      </c>
      <c r="C211" s="174">
        <f t="shared" si="26"/>
        <v>1834109.1771222751</v>
      </c>
      <c r="D211" s="174">
        <f t="shared" si="35"/>
        <v>-2.200249582529068E-8</v>
      </c>
      <c r="E211" s="174">
        <f t="shared" si="28"/>
        <v>1834109.177122253</v>
      </c>
      <c r="F211" s="209">
        <f t="shared" si="29"/>
        <v>1415620.4861782684</v>
      </c>
      <c r="G211" s="209">
        <f t="shared" si="30"/>
        <v>418488.69094398449</v>
      </c>
      <c r="H211" s="209">
        <f t="shared" si="27"/>
        <v>0</v>
      </c>
      <c r="I211" s="174">
        <f t="shared" si="31"/>
        <v>-21081.714070437138</v>
      </c>
      <c r="J211" s="213"/>
      <c r="K211" s="213"/>
      <c r="L211" s="174">
        <f t="shared" si="34"/>
        <v>-21081.714070437138</v>
      </c>
      <c r="M211" s="174">
        <f t="shared" si="32"/>
        <v>-33946650.875871912</v>
      </c>
      <c r="N211" s="174">
        <f t="shared" si="33"/>
        <v>35780760.052994162</v>
      </c>
      <c r="O211" s="213"/>
      <c r="P211" s="174"/>
      <c r="R211" s="174"/>
      <c r="S211" s="174"/>
      <c r="U211" s="174"/>
      <c r="V211" s="174"/>
      <c r="W211" s="174"/>
      <c r="X211" s="174"/>
      <c r="Y211" s="174"/>
    </row>
    <row r="212" spans="2:25" x14ac:dyDescent="0.25">
      <c r="B212" s="213">
        <v>48611</v>
      </c>
      <c r="C212" s="174">
        <f t="shared" ref="C212:C275" si="36">C211+I212</f>
        <v>1813027.4630518379</v>
      </c>
      <c r="D212" s="174">
        <f t="shared" si="35"/>
        <v>-2.200249582529068E-8</v>
      </c>
      <c r="E212" s="174">
        <f t="shared" si="28"/>
        <v>1813027.463051816</v>
      </c>
      <c r="F212" s="209">
        <f t="shared" si="29"/>
        <v>1399348.986807283</v>
      </c>
      <c r="G212" s="209">
        <f t="shared" si="30"/>
        <v>413678.47624453285</v>
      </c>
      <c r="H212" s="209">
        <f t="shared" si="27"/>
        <v>0</v>
      </c>
      <c r="I212" s="174">
        <f t="shared" si="31"/>
        <v>-21081.714070437138</v>
      </c>
      <c r="J212" s="213"/>
      <c r="K212" s="213"/>
      <c r="L212" s="174">
        <f t="shared" si="34"/>
        <v>-21081.714070437138</v>
      </c>
      <c r="M212" s="174">
        <f t="shared" si="32"/>
        <v>-33967732.589942351</v>
      </c>
      <c r="N212" s="174">
        <f t="shared" si="33"/>
        <v>35780760.052994169</v>
      </c>
      <c r="O212" s="213"/>
      <c r="P212" s="174"/>
      <c r="R212" s="174"/>
      <c r="S212" s="174"/>
      <c r="U212" s="174"/>
      <c r="V212" s="174"/>
      <c r="W212" s="174"/>
      <c r="X212" s="174"/>
      <c r="Y212" s="174"/>
    </row>
    <row r="213" spans="2:25" x14ac:dyDescent="0.25">
      <c r="B213" s="213">
        <v>48639</v>
      </c>
      <c r="C213" s="174">
        <f t="shared" si="36"/>
        <v>1791945.7489814006</v>
      </c>
      <c r="D213" s="174">
        <f t="shared" si="35"/>
        <v>-2.200249582529068E-8</v>
      </c>
      <c r="E213" s="174">
        <f t="shared" si="28"/>
        <v>1791945.7489813785</v>
      </c>
      <c r="F213" s="209">
        <f t="shared" si="29"/>
        <v>1383077.4874362973</v>
      </c>
      <c r="G213" s="209">
        <f t="shared" si="30"/>
        <v>408868.26154508116</v>
      </c>
      <c r="H213" s="209">
        <f t="shared" si="27"/>
        <v>0</v>
      </c>
      <c r="I213" s="174">
        <f t="shared" si="31"/>
        <v>-21081.714070437138</v>
      </c>
      <c r="J213" s="213"/>
      <c r="K213" s="213"/>
      <c r="L213" s="174">
        <f t="shared" si="34"/>
        <v>-21081.714070437138</v>
      </c>
      <c r="M213" s="174">
        <f t="shared" si="32"/>
        <v>-33988814.30401279</v>
      </c>
      <c r="N213" s="174">
        <f t="shared" si="33"/>
        <v>35780760.052994169</v>
      </c>
      <c r="O213" s="213"/>
      <c r="P213" s="174"/>
      <c r="R213" s="174"/>
      <c r="S213" s="174"/>
      <c r="U213" s="174"/>
      <c r="V213" s="174"/>
      <c r="W213" s="174"/>
      <c r="X213" s="174"/>
      <c r="Y213" s="174"/>
    </row>
    <row r="214" spans="2:25" x14ac:dyDescent="0.25">
      <c r="B214" s="213">
        <v>48670</v>
      </c>
      <c r="C214" s="174">
        <f t="shared" si="36"/>
        <v>1770864.0349109634</v>
      </c>
      <c r="D214" s="174">
        <f t="shared" si="35"/>
        <v>-2.200249582529068E-8</v>
      </c>
      <c r="E214" s="174">
        <f t="shared" si="28"/>
        <v>1770864.0349109415</v>
      </c>
      <c r="F214" s="209">
        <f t="shared" si="29"/>
        <v>1366805.9880653119</v>
      </c>
      <c r="G214" s="209">
        <f t="shared" si="30"/>
        <v>404058.04684562952</v>
      </c>
      <c r="H214" s="209">
        <f t="shared" si="27"/>
        <v>0</v>
      </c>
      <c r="I214" s="174">
        <f t="shared" si="31"/>
        <v>-21081.714070437138</v>
      </c>
      <c r="J214" s="213"/>
      <c r="K214" s="213"/>
      <c r="L214" s="174">
        <f t="shared" si="34"/>
        <v>-21081.714070437138</v>
      </c>
      <c r="M214" s="174">
        <f t="shared" si="32"/>
        <v>-34009896.01808323</v>
      </c>
      <c r="N214" s="174">
        <f t="shared" si="33"/>
        <v>35780760.052994169</v>
      </c>
      <c r="O214" s="213"/>
      <c r="P214" s="174"/>
      <c r="R214" s="174"/>
      <c r="S214" s="174"/>
      <c r="U214" s="174"/>
      <c r="V214" s="174"/>
      <c r="W214" s="174"/>
      <c r="X214" s="174"/>
      <c r="Y214" s="174"/>
    </row>
    <row r="215" spans="2:25" x14ac:dyDescent="0.25">
      <c r="B215" s="213">
        <v>48700</v>
      </c>
      <c r="C215" s="174">
        <f t="shared" si="36"/>
        <v>1749782.3208405261</v>
      </c>
      <c r="D215" s="174">
        <f t="shared" si="35"/>
        <v>-2.200249582529068E-8</v>
      </c>
      <c r="E215" s="174">
        <f t="shared" si="28"/>
        <v>1749782.320840504</v>
      </c>
      <c r="F215" s="209">
        <f t="shared" si="29"/>
        <v>1350534.4886943263</v>
      </c>
      <c r="G215" s="209">
        <f t="shared" si="30"/>
        <v>399247.83214617783</v>
      </c>
      <c r="H215" s="209">
        <f t="shared" si="27"/>
        <v>0</v>
      </c>
      <c r="I215" s="174">
        <f t="shared" si="31"/>
        <v>-21081.714070437138</v>
      </c>
      <c r="J215" s="213"/>
      <c r="K215" s="213"/>
      <c r="L215" s="174">
        <f t="shared" si="34"/>
        <v>-21081.714070437138</v>
      </c>
      <c r="M215" s="174">
        <f t="shared" si="32"/>
        <v>-34030977.732153669</v>
      </c>
      <c r="N215" s="174">
        <f t="shared" si="33"/>
        <v>35780760.052994177</v>
      </c>
      <c r="O215" s="213"/>
      <c r="P215" s="174"/>
      <c r="R215" s="174"/>
      <c r="S215" s="174"/>
      <c r="U215" s="174"/>
      <c r="V215" s="174"/>
      <c r="W215" s="174"/>
      <c r="X215" s="174"/>
      <c r="Y215" s="174"/>
    </row>
    <row r="216" spans="2:25" x14ac:dyDescent="0.25">
      <c r="B216" s="213">
        <v>48731</v>
      </c>
      <c r="C216" s="174">
        <f t="shared" si="36"/>
        <v>1728700.6067700889</v>
      </c>
      <c r="D216" s="174">
        <f t="shared" si="35"/>
        <v>-2.200249582529068E-8</v>
      </c>
      <c r="E216" s="174">
        <f t="shared" si="28"/>
        <v>1728700.606770067</v>
      </c>
      <c r="F216" s="209">
        <f t="shared" si="29"/>
        <v>1334262.9893233408</v>
      </c>
      <c r="G216" s="209">
        <f t="shared" si="30"/>
        <v>394437.61744672619</v>
      </c>
      <c r="H216" s="209">
        <f t="shared" si="27"/>
        <v>0</v>
      </c>
      <c r="I216" s="174">
        <f t="shared" si="31"/>
        <v>-21081.714070437138</v>
      </c>
      <c r="J216" s="213"/>
      <c r="K216" s="213"/>
      <c r="L216" s="174">
        <f t="shared" si="34"/>
        <v>-21081.714070437138</v>
      </c>
      <c r="M216" s="174">
        <f t="shared" si="32"/>
        <v>-34052059.446224108</v>
      </c>
      <c r="N216" s="174">
        <f t="shared" si="33"/>
        <v>35780760.052994177</v>
      </c>
      <c r="O216" s="213"/>
      <c r="P216" s="174"/>
      <c r="R216" s="174"/>
      <c r="S216" s="174"/>
      <c r="U216" s="174"/>
      <c r="V216" s="174"/>
      <c r="W216" s="174"/>
      <c r="X216" s="174"/>
      <c r="Y216" s="174"/>
    </row>
    <row r="217" spans="2:25" x14ac:dyDescent="0.25">
      <c r="B217" s="213">
        <v>48761</v>
      </c>
      <c r="C217" s="174">
        <f t="shared" si="36"/>
        <v>1707618.8926996517</v>
      </c>
      <c r="D217" s="174">
        <f t="shared" si="35"/>
        <v>-2.200249582529068E-8</v>
      </c>
      <c r="E217" s="174">
        <f t="shared" si="28"/>
        <v>1707618.8926996295</v>
      </c>
      <c r="F217" s="209">
        <f t="shared" si="29"/>
        <v>1317991.4899523552</v>
      </c>
      <c r="G217" s="209">
        <f t="shared" si="30"/>
        <v>389627.40274727449</v>
      </c>
      <c r="H217" s="209">
        <f t="shared" si="27"/>
        <v>0</v>
      </c>
      <c r="I217" s="174">
        <f t="shared" si="31"/>
        <v>-21081.714070437138</v>
      </c>
      <c r="J217" s="213"/>
      <c r="K217" s="213"/>
      <c r="L217" s="174">
        <f t="shared" si="34"/>
        <v>-21081.714070437138</v>
      </c>
      <c r="M217" s="174">
        <f t="shared" si="32"/>
        <v>-34073141.160294548</v>
      </c>
      <c r="N217" s="174">
        <f t="shared" si="33"/>
        <v>35780760.052994177</v>
      </c>
      <c r="O217" s="213"/>
      <c r="P217" s="174"/>
      <c r="R217" s="174"/>
      <c r="S217" s="174"/>
      <c r="U217" s="174"/>
      <c r="V217" s="174"/>
      <c r="W217" s="174"/>
      <c r="X217" s="174"/>
      <c r="Y217" s="174"/>
    </row>
    <row r="218" spans="2:25" x14ac:dyDescent="0.25">
      <c r="B218" s="213">
        <v>48792</v>
      </c>
      <c r="C218" s="174">
        <f t="shared" si="36"/>
        <v>1686537.1786292144</v>
      </c>
      <c r="D218" s="174">
        <f t="shared" si="35"/>
        <v>-2.200249582529068E-8</v>
      </c>
      <c r="E218" s="174">
        <f t="shared" si="28"/>
        <v>1686537.1786291925</v>
      </c>
      <c r="F218" s="209">
        <f t="shared" si="29"/>
        <v>1301719.9905813697</v>
      </c>
      <c r="G218" s="209">
        <f t="shared" si="30"/>
        <v>384817.18804782286</v>
      </c>
      <c r="H218" s="209">
        <f t="shared" si="27"/>
        <v>0</v>
      </c>
      <c r="I218" s="174">
        <f t="shared" si="31"/>
        <v>-21081.714070437138</v>
      </c>
      <c r="J218" s="213"/>
      <c r="K218" s="213"/>
      <c r="L218" s="174">
        <f t="shared" si="34"/>
        <v>-21081.714070437138</v>
      </c>
      <c r="M218" s="174">
        <f t="shared" si="32"/>
        <v>-34094222.874364987</v>
      </c>
      <c r="N218" s="174">
        <f t="shared" si="33"/>
        <v>35780760.052994177</v>
      </c>
      <c r="O218" s="213"/>
      <c r="P218" s="174"/>
      <c r="R218" s="174"/>
      <c r="S218" s="174"/>
      <c r="U218" s="174"/>
      <c r="V218" s="174"/>
      <c r="W218" s="174"/>
      <c r="X218" s="174"/>
      <c r="Y218" s="174"/>
    </row>
    <row r="219" spans="2:25" x14ac:dyDescent="0.25">
      <c r="B219" s="213">
        <v>48823</v>
      </c>
      <c r="C219" s="174">
        <f t="shared" si="36"/>
        <v>1665455.4645587772</v>
      </c>
      <c r="D219" s="174">
        <f t="shared" si="35"/>
        <v>-2.200249582529068E-8</v>
      </c>
      <c r="E219" s="174">
        <f t="shared" si="28"/>
        <v>1665455.464558755</v>
      </c>
      <c r="F219" s="209">
        <f t="shared" si="29"/>
        <v>1285448.4912103838</v>
      </c>
      <c r="G219" s="209">
        <f t="shared" si="30"/>
        <v>380006.97334837116</v>
      </c>
      <c r="H219" s="209">
        <f t="shared" si="27"/>
        <v>0</v>
      </c>
      <c r="I219" s="174">
        <f t="shared" si="31"/>
        <v>-21081.714070437138</v>
      </c>
      <c r="J219" s="213"/>
      <c r="K219" s="213"/>
      <c r="L219" s="174">
        <f t="shared" si="34"/>
        <v>-21081.714070437138</v>
      </c>
      <c r="M219" s="174">
        <f t="shared" si="32"/>
        <v>-34115304.588435426</v>
      </c>
      <c r="N219" s="174">
        <f t="shared" si="33"/>
        <v>35780760.052994184</v>
      </c>
      <c r="O219" s="213"/>
      <c r="P219" s="174"/>
      <c r="R219" s="174"/>
      <c r="S219" s="174"/>
      <c r="U219" s="174"/>
      <c r="V219" s="174"/>
      <c r="W219" s="174"/>
      <c r="X219" s="174"/>
      <c r="Y219" s="174"/>
    </row>
    <row r="220" spans="2:25" x14ac:dyDescent="0.25">
      <c r="B220" s="213">
        <v>48853</v>
      </c>
      <c r="C220" s="174">
        <f t="shared" si="36"/>
        <v>1644373.7504883399</v>
      </c>
      <c r="D220" s="174">
        <f t="shared" si="35"/>
        <v>-2.200249582529068E-8</v>
      </c>
      <c r="E220" s="174">
        <f t="shared" si="28"/>
        <v>1644373.750488318</v>
      </c>
      <c r="F220" s="209">
        <f t="shared" si="29"/>
        <v>1269176.9918393986</v>
      </c>
      <c r="G220" s="209">
        <f t="shared" si="30"/>
        <v>375196.75864891952</v>
      </c>
      <c r="H220" s="209">
        <f t="shared" si="27"/>
        <v>0</v>
      </c>
      <c r="I220" s="174">
        <f t="shared" si="31"/>
        <v>-21081.714070437138</v>
      </c>
      <c r="J220" s="213"/>
      <c r="K220" s="213"/>
      <c r="L220" s="174">
        <f t="shared" si="34"/>
        <v>-21081.714070437138</v>
      </c>
      <c r="M220" s="174">
        <f t="shared" si="32"/>
        <v>-34136386.302505866</v>
      </c>
      <c r="N220" s="174">
        <f t="shared" si="33"/>
        <v>35780760.052994184</v>
      </c>
      <c r="O220" s="213"/>
      <c r="P220" s="174"/>
      <c r="R220" s="174"/>
      <c r="S220" s="174"/>
      <c r="U220" s="174"/>
      <c r="V220" s="174"/>
      <c r="W220" s="174"/>
      <c r="X220" s="174"/>
      <c r="Y220" s="174"/>
    </row>
    <row r="221" spans="2:25" x14ac:dyDescent="0.25">
      <c r="B221" s="213">
        <v>48884</v>
      </c>
      <c r="C221" s="174">
        <f t="shared" si="36"/>
        <v>1623292.0364179027</v>
      </c>
      <c r="D221" s="174">
        <f t="shared" si="35"/>
        <v>-2.200249582529068E-8</v>
      </c>
      <c r="E221" s="174">
        <f t="shared" si="28"/>
        <v>1623292.0364178806</v>
      </c>
      <c r="F221" s="209">
        <f t="shared" si="29"/>
        <v>1252905.4924684127</v>
      </c>
      <c r="G221" s="209">
        <f t="shared" si="30"/>
        <v>370386.54394946783</v>
      </c>
      <c r="H221" s="209">
        <f t="shared" si="27"/>
        <v>0</v>
      </c>
      <c r="I221" s="174">
        <f t="shared" si="31"/>
        <v>-21081.714070437138</v>
      </c>
      <c r="J221" s="213"/>
      <c r="K221" s="213"/>
      <c r="L221" s="174">
        <f t="shared" si="34"/>
        <v>-21081.714070437138</v>
      </c>
      <c r="M221" s="174">
        <f t="shared" si="32"/>
        <v>-34157468.016576305</v>
      </c>
      <c r="N221" s="174">
        <f t="shared" si="33"/>
        <v>35780760.052994184</v>
      </c>
      <c r="O221" s="213"/>
      <c r="P221" s="174"/>
      <c r="R221" s="174"/>
      <c r="S221" s="174"/>
      <c r="U221" s="174"/>
      <c r="V221" s="174"/>
      <c r="W221" s="174"/>
      <c r="X221" s="174"/>
      <c r="Y221" s="174"/>
    </row>
    <row r="222" spans="2:25" x14ac:dyDescent="0.25">
      <c r="B222" s="213">
        <v>48914</v>
      </c>
      <c r="C222" s="174">
        <f t="shared" si="36"/>
        <v>1602210.3223474654</v>
      </c>
      <c r="D222" s="174">
        <f t="shared" si="35"/>
        <v>-2.200249582529068E-8</v>
      </c>
      <c r="E222" s="174">
        <f t="shared" si="28"/>
        <v>1602210.3223474436</v>
      </c>
      <c r="F222" s="209">
        <f t="shared" si="29"/>
        <v>1236633.9930974273</v>
      </c>
      <c r="G222" s="209">
        <f t="shared" si="30"/>
        <v>365576.32925001619</v>
      </c>
      <c r="H222" s="209">
        <f t="shared" si="27"/>
        <v>0</v>
      </c>
      <c r="I222" s="174">
        <f t="shared" si="31"/>
        <v>-21081.714070437138</v>
      </c>
      <c r="J222" s="213"/>
      <c r="K222" s="213"/>
      <c r="L222" s="174">
        <f t="shared" si="34"/>
        <v>-21081.714070437138</v>
      </c>
      <c r="M222" s="174">
        <f t="shared" si="32"/>
        <v>-34178549.730646744</v>
      </c>
      <c r="N222" s="174">
        <f t="shared" si="33"/>
        <v>35780760.052994192</v>
      </c>
      <c r="O222" s="213"/>
      <c r="P222" s="174"/>
      <c r="R222" s="174"/>
      <c r="S222" s="174"/>
      <c r="U222" s="174"/>
      <c r="V222" s="174"/>
      <c r="W222" s="174"/>
      <c r="X222" s="174"/>
      <c r="Y222" s="174"/>
    </row>
    <row r="223" spans="2:25" x14ac:dyDescent="0.25">
      <c r="B223" s="213">
        <v>48945</v>
      </c>
      <c r="C223" s="174">
        <f t="shared" si="36"/>
        <v>1581128.6082770282</v>
      </c>
      <c r="D223" s="174">
        <f t="shared" si="35"/>
        <v>-2.200249582529068E-8</v>
      </c>
      <c r="E223" s="174">
        <f t="shared" si="28"/>
        <v>1581128.6082770061</v>
      </c>
      <c r="F223" s="209">
        <f t="shared" si="29"/>
        <v>1220362.4937264416</v>
      </c>
      <c r="G223" s="209">
        <f t="shared" si="30"/>
        <v>360766.1145505645</v>
      </c>
      <c r="H223" s="209">
        <f t="shared" si="27"/>
        <v>0</v>
      </c>
      <c r="I223" s="174">
        <f t="shared" si="31"/>
        <v>-21081.714070437138</v>
      </c>
      <c r="J223" s="213"/>
      <c r="K223" s="213"/>
      <c r="L223" s="174">
        <f t="shared" si="34"/>
        <v>-21081.714070437138</v>
      </c>
      <c r="M223" s="174">
        <f t="shared" si="32"/>
        <v>-34199631.444717184</v>
      </c>
      <c r="N223" s="174">
        <f t="shared" si="33"/>
        <v>35780760.052994192</v>
      </c>
      <c r="O223" s="213"/>
      <c r="P223" s="174"/>
      <c r="R223" s="174"/>
      <c r="S223" s="174"/>
      <c r="U223" s="174"/>
      <c r="V223" s="174"/>
      <c r="W223" s="174"/>
      <c r="X223" s="174"/>
      <c r="Y223" s="174"/>
    </row>
    <row r="224" spans="2:25" x14ac:dyDescent="0.25">
      <c r="B224" s="213">
        <v>48976</v>
      </c>
      <c r="C224" s="174">
        <f t="shared" si="36"/>
        <v>1560046.894206591</v>
      </c>
      <c r="D224" s="174">
        <f t="shared" si="35"/>
        <v>-2.200249582529068E-8</v>
      </c>
      <c r="E224" s="174">
        <f t="shared" si="28"/>
        <v>1560046.8942065691</v>
      </c>
      <c r="F224" s="209">
        <f t="shared" si="29"/>
        <v>1204090.9943554562</v>
      </c>
      <c r="G224" s="209">
        <f t="shared" si="30"/>
        <v>355955.89985111286</v>
      </c>
      <c r="H224" s="209">
        <f t="shared" si="27"/>
        <v>0</v>
      </c>
      <c r="I224" s="174">
        <f t="shared" si="31"/>
        <v>-21081.714070437138</v>
      </c>
      <c r="J224" s="213"/>
      <c r="K224" s="213"/>
      <c r="L224" s="174">
        <f t="shared" si="34"/>
        <v>-21081.714070437138</v>
      </c>
      <c r="M224" s="174">
        <f t="shared" si="32"/>
        <v>-34220713.158787623</v>
      </c>
      <c r="N224" s="174">
        <f t="shared" si="33"/>
        <v>35780760.052994192</v>
      </c>
      <c r="O224" s="213"/>
      <c r="P224" s="174"/>
      <c r="R224" s="174"/>
      <c r="S224" s="174"/>
      <c r="U224" s="174"/>
      <c r="V224" s="174"/>
      <c r="W224" s="174"/>
      <c r="X224" s="174"/>
      <c r="Y224" s="174"/>
    </row>
    <row r="225" spans="2:25" x14ac:dyDescent="0.25">
      <c r="B225" s="213">
        <v>49004</v>
      </c>
      <c r="C225" s="174">
        <f t="shared" si="36"/>
        <v>1538965.1801361537</v>
      </c>
      <c r="D225" s="174">
        <f t="shared" si="35"/>
        <v>-2.200249582529068E-8</v>
      </c>
      <c r="E225" s="174">
        <f t="shared" si="28"/>
        <v>1538965.1801361316</v>
      </c>
      <c r="F225" s="209">
        <f t="shared" si="29"/>
        <v>1187819.4949844703</v>
      </c>
      <c r="G225" s="209">
        <f t="shared" si="30"/>
        <v>351145.68515166116</v>
      </c>
      <c r="H225" s="209">
        <f t="shared" si="27"/>
        <v>0</v>
      </c>
      <c r="I225" s="174">
        <f t="shared" si="31"/>
        <v>-21081.714070437138</v>
      </c>
      <c r="J225" s="213"/>
      <c r="K225" s="213"/>
      <c r="L225" s="174">
        <f t="shared" si="34"/>
        <v>-21081.714070437138</v>
      </c>
      <c r="M225" s="174">
        <f t="shared" si="32"/>
        <v>-34241794.872858062</v>
      </c>
      <c r="N225" s="174">
        <f t="shared" si="33"/>
        <v>35780760.052994192</v>
      </c>
      <c r="O225" s="213"/>
      <c r="P225" s="174"/>
      <c r="R225" s="174"/>
      <c r="S225" s="174"/>
      <c r="U225" s="174"/>
      <c r="V225" s="174"/>
      <c r="W225" s="174"/>
      <c r="X225" s="174"/>
      <c r="Y225" s="174"/>
    </row>
    <row r="226" spans="2:25" x14ac:dyDescent="0.25">
      <c r="B226" s="213">
        <v>49035</v>
      </c>
      <c r="C226" s="174">
        <f t="shared" si="36"/>
        <v>1517883.4660657165</v>
      </c>
      <c r="D226" s="174">
        <f t="shared" si="35"/>
        <v>-2.200249582529068E-8</v>
      </c>
      <c r="E226" s="174">
        <f t="shared" si="28"/>
        <v>1517883.4660656946</v>
      </c>
      <c r="F226" s="209">
        <f t="shared" si="29"/>
        <v>1171547.9956134851</v>
      </c>
      <c r="G226" s="209">
        <f t="shared" si="30"/>
        <v>346335.47045220953</v>
      </c>
      <c r="H226" s="209">
        <f t="shared" si="27"/>
        <v>0</v>
      </c>
      <c r="I226" s="174">
        <f t="shared" si="31"/>
        <v>-21081.714070437138</v>
      </c>
      <c r="J226" s="213"/>
      <c r="K226" s="213"/>
      <c r="L226" s="174">
        <f t="shared" si="34"/>
        <v>-21081.714070437138</v>
      </c>
      <c r="M226" s="174">
        <f t="shared" si="32"/>
        <v>-34262876.586928502</v>
      </c>
      <c r="N226" s="174">
        <f t="shared" si="33"/>
        <v>35780760.052994199</v>
      </c>
      <c r="O226" s="213"/>
      <c r="P226" s="174"/>
      <c r="R226" s="174"/>
      <c r="S226" s="174"/>
      <c r="U226" s="174"/>
      <c r="V226" s="174"/>
      <c r="W226" s="174"/>
      <c r="X226" s="174"/>
      <c r="Y226" s="174"/>
    </row>
    <row r="227" spans="2:25" x14ac:dyDescent="0.25">
      <c r="B227" s="213">
        <v>49065</v>
      </c>
      <c r="C227" s="174">
        <f t="shared" si="36"/>
        <v>1496801.7519952792</v>
      </c>
      <c r="D227" s="174">
        <f t="shared" si="35"/>
        <v>-2.200249582529068E-8</v>
      </c>
      <c r="E227" s="174">
        <f t="shared" si="28"/>
        <v>1496801.7519952571</v>
      </c>
      <c r="F227" s="209">
        <f t="shared" si="29"/>
        <v>1155276.4962424992</v>
      </c>
      <c r="G227" s="209">
        <f t="shared" si="30"/>
        <v>341525.25575275783</v>
      </c>
      <c r="H227" s="209">
        <f t="shared" ref="H227:H290" si="37">SUM(F227:G227)-E227</f>
        <v>0</v>
      </c>
      <c r="I227" s="174">
        <f t="shared" si="31"/>
        <v>-21081.714070437138</v>
      </c>
      <c r="J227" s="213"/>
      <c r="K227" s="213"/>
      <c r="L227" s="174">
        <f t="shared" si="34"/>
        <v>-21081.714070437138</v>
      </c>
      <c r="M227" s="174">
        <f t="shared" si="32"/>
        <v>-34283958.300998941</v>
      </c>
      <c r="N227" s="174">
        <f t="shared" si="33"/>
        <v>35780760.052994199</v>
      </c>
      <c r="O227" s="213"/>
      <c r="P227" s="174"/>
      <c r="R227" s="174"/>
      <c r="S227" s="174"/>
      <c r="U227" s="174"/>
      <c r="V227" s="174"/>
      <c r="W227" s="174"/>
      <c r="X227" s="174"/>
      <c r="Y227" s="174"/>
    </row>
    <row r="228" spans="2:25" x14ac:dyDescent="0.25">
      <c r="B228" s="213">
        <v>49096</v>
      </c>
      <c r="C228" s="174">
        <f t="shared" si="36"/>
        <v>1475720.037924842</v>
      </c>
      <c r="D228" s="174">
        <f t="shared" si="35"/>
        <v>-2.200249582529068E-8</v>
      </c>
      <c r="E228" s="174">
        <f t="shared" ref="E228:E291" si="38">C228+D228</f>
        <v>1475720.0379248201</v>
      </c>
      <c r="F228" s="209">
        <f t="shared" ref="F228:F291" si="39">E228-G228</f>
        <v>1139004.9968715138</v>
      </c>
      <c r="G228" s="209">
        <f t="shared" ref="G228:G291" si="40">E228*0.22817</f>
        <v>336715.04105330619</v>
      </c>
      <c r="H228" s="209">
        <f t="shared" si="37"/>
        <v>0</v>
      </c>
      <c r="I228" s="174">
        <f t="shared" ref="I228:I291" si="41">-$F$18</f>
        <v>-21081.714070437138</v>
      </c>
      <c r="J228" s="213"/>
      <c r="K228" s="213"/>
      <c r="L228" s="174">
        <f t="shared" si="34"/>
        <v>-21081.714070437138</v>
      </c>
      <c r="M228" s="174">
        <f t="shared" ref="M228:M291" si="42">M227+L228</f>
        <v>-34305040.01506938</v>
      </c>
      <c r="N228" s="174">
        <f t="shared" ref="N228:N291" si="43">E228-M228</f>
        <v>35780760.052994199</v>
      </c>
      <c r="O228" s="213"/>
      <c r="P228" s="174"/>
      <c r="R228" s="174"/>
      <c r="S228" s="174"/>
      <c r="U228" s="174"/>
      <c r="V228" s="174"/>
      <c r="W228" s="174"/>
      <c r="X228" s="174"/>
      <c r="Y228" s="174"/>
    </row>
    <row r="229" spans="2:25" x14ac:dyDescent="0.25">
      <c r="B229" s="213">
        <v>49126</v>
      </c>
      <c r="C229" s="174">
        <f t="shared" si="36"/>
        <v>1454638.3238544047</v>
      </c>
      <c r="D229" s="174">
        <f t="shared" si="35"/>
        <v>-2.200249582529068E-8</v>
      </c>
      <c r="E229" s="174">
        <f t="shared" si="38"/>
        <v>1454638.3238543826</v>
      </c>
      <c r="F229" s="209">
        <f t="shared" si="39"/>
        <v>1122733.4975005281</v>
      </c>
      <c r="G229" s="209">
        <f t="shared" si="40"/>
        <v>331904.8263538545</v>
      </c>
      <c r="H229" s="209">
        <f t="shared" si="37"/>
        <v>0</v>
      </c>
      <c r="I229" s="174">
        <f t="shared" si="41"/>
        <v>-21081.714070437138</v>
      </c>
      <c r="J229" s="213"/>
      <c r="K229" s="213"/>
      <c r="L229" s="174">
        <f t="shared" si="34"/>
        <v>-21081.714070437138</v>
      </c>
      <c r="M229" s="174">
        <f t="shared" si="42"/>
        <v>-34326121.72913982</v>
      </c>
      <c r="N229" s="174">
        <f t="shared" si="43"/>
        <v>35780760.052994199</v>
      </c>
      <c r="O229" s="213"/>
      <c r="P229" s="174"/>
      <c r="R229" s="174"/>
      <c r="S229" s="174"/>
      <c r="U229" s="174"/>
      <c r="V229" s="174"/>
      <c r="W229" s="174"/>
      <c r="X229" s="174"/>
      <c r="Y229" s="174"/>
    </row>
    <row r="230" spans="2:25" x14ac:dyDescent="0.25">
      <c r="B230" s="213">
        <v>49157</v>
      </c>
      <c r="C230" s="174">
        <f t="shared" si="36"/>
        <v>1433556.6097839675</v>
      </c>
      <c r="D230" s="174">
        <f t="shared" si="35"/>
        <v>-2.200249582529068E-8</v>
      </c>
      <c r="E230" s="174">
        <f t="shared" si="38"/>
        <v>1433556.6097839456</v>
      </c>
      <c r="F230" s="209">
        <f t="shared" si="39"/>
        <v>1106461.9981295427</v>
      </c>
      <c r="G230" s="209">
        <f t="shared" si="40"/>
        <v>327094.61165440286</v>
      </c>
      <c r="H230" s="209">
        <f t="shared" si="37"/>
        <v>0</v>
      </c>
      <c r="I230" s="174">
        <f t="shared" si="41"/>
        <v>-21081.714070437138</v>
      </c>
      <c r="J230" s="213"/>
      <c r="K230" s="213"/>
      <c r="L230" s="174">
        <f t="shared" si="34"/>
        <v>-21081.714070437138</v>
      </c>
      <c r="M230" s="174">
        <f t="shared" si="42"/>
        <v>-34347203.443210259</v>
      </c>
      <c r="N230" s="174">
        <f t="shared" si="43"/>
        <v>35780760.052994207</v>
      </c>
      <c r="O230" s="213"/>
      <c r="P230" s="174"/>
      <c r="R230" s="174"/>
      <c r="S230" s="174"/>
      <c r="U230" s="174"/>
      <c r="V230" s="174"/>
      <c r="W230" s="174"/>
      <c r="X230" s="174"/>
      <c r="Y230" s="174"/>
    </row>
    <row r="231" spans="2:25" x14ac:dyDescent="0.25">
      <c r="B231" s="213">
        <v>49188</v>
      </c>
      <c r="C231" s="174">
        <f t="shared" si="36"/>
        <v>1412474.8957135302</v>
      </c>
      <c r="D231" s="174">
        <f t="shared" si="35"/>
        <v>-2.200249582529068E-8</v>
      </c>
      <c r="E231" s="174">
        <f t="shared" si="38"/>
        <v>1412474.8957135081</v>
      </c>
      <c r="F231" s="209">
        <f t="shared" si="39"/>
        <v>1090190.498758557</v>
      </c>
      <c r="G231" s="209">
        <f t="shared" si="40"/>
        <v>322284.39695495117</v>
      </c>
      <c r="H231" s="209">
        <f t="shared" si="37"/>
        <v>0</v>
      </c>
      <c r="I231" s="174">
        <f t="shared" si="41"/>
        <v>-21081.714070437138</v>
      </c>
      <c r="J231" s="213"/>
      <c r="K231" s="213"/>
      <c r="L231" s="174">
        <f t="shared" si="34"/>
        <v>-21081.714070437138</v>
      </c>
      <c r="M231" s="174">
        <f t="shared" si="42"/>
        <v>-34368285.157280698</v>
      </c>
      <c r="N231" s="174">
        <f t="shared" si="43"/>
        <v>35780760.052994207</v>
      </c>
      <c r="O231" s="213"/>
      <c r="P231" s="174"/>
      <c r="R231" s="174"/>
      <c r="S231" s="174"/>
      <c r="U231" s="174"/>
      <c r="V231" s="174"/>
      <c r="W231" s="174"/>
      <c r="X231" s="174"/>
      <c r="Y231" s="174"/>
    </row>
    <row r="232" spans="2:25" x14ac:dyDescent="0.25">
      <c r="B232" s="213">
        <v>49218</v>
      </c>
      <c r="C232" s="174">
        <f t="shared" si="36"/>
        <v>1391393.181643093</v>
      </c>
      <c r="D232" s="174">
        <f t="shared" si="35"/>
        <v>-2.200249582529068E-8</v>
      </c>
      <c r="E232" s="174">
        <f t="shared" si="38"/>
        <v>1391393.1816430711</v>
      </c>
      <c r="F232" s="209">
        <f t="shared" si="39"/>
        <v>1073918.9993875716</v>
      </c>
      <c r="G232" s="209">
        <f t="shared" si="40"/>
        <v>317474.18225549953</v>
      </c>
      <c r="H232" s="209">
        <f t="shared" si="37"/>
        <v>0</v>
      </c>
      <c r="I232" s="174">
        <f t="shared" si="41"/>
        <v>-21081.714070437138</v>
      </c>
      <c r="J232" s="213"/>
      <c r="K232" s="213"/>
      <c r="L232" s="174">
        <f t="shared" si="34"/>
        <v>-21081.714070437138</v>
      </c>
      <c r="M232" s="174">
        <f t="shared" si="42"/>
        <v>-34389366.871351138</v>
      </c>
      <c r="N232" s="174">
        <f t="shared" si="43"/>
        <v>35780760.052994207</v>
      </c>
      <c r="O232" s="213"/>
      <c r="P232" s="174"/>
      <c r="R232" s="174"/>
      <c r="S232" s="174"/>
      <c r="U232" s="174"/>
      <c r="V232" s="174"/>
      <c r="W232" s="174"/>
      <c r="X232" s="174"/>
      <c r="Y232" s="174"/>
    </row>
    <row r="233" spans="2:25" x14ac:dyDescent="0.25">
      <c r="B233" s="213">
        <v>49249</v>
      </c>
      <c r="C233" s="174">
        <f t="shared" si="36"/>
        <v>1370311.4675726558</v>
      </c>
      <c r="D233" s="174">
        <f t="shared" si="35"/>
        <v>-2.200249582529068E-8</v>
      </c>
      <c r="E233" s="174">
        <f t="shared" si="38"/>
        <v>1370311.4675726336</v>
      </c>
      <c r="F233" s="209">
        <f t="shared" si="39"/>
        <v>1057647.5000165859</v>
      </c>
      <c r="G233" s="209">
        <f t="shared" si="40"/>
        <v>312663.96755604784</v>
      </c>
      <c r="H233" s="209">
        <f t="shared" si="37"/>
        <v>0</v>
      </c>
      <c r="I233" s="174">
        <f t="shared" si="41"/>
        <v>-21081.714070437138</v>
      </c>
      <c r="J233" s="213"/>
      <c r="K233" s="213"/>
      <c r="L233" s="174">
        <f t="shared" si="34"/>
        <v>-21081.714070437138</v>
      </c>
      <c r="M233" s="174">
        <f t="shared" si="42"/>
        <v>-34410448.585421577</v>
      </c>
      <c r="N233" s="174">
        <f t="shared" si="43"/>
        <v>35780760.052994214</v>
      </c>
      <c r="O233" s="213"/>
      <c r="P233" s="174"/>
      <c r="R233" s="174"/>
      <c r="S233" s="174"/>
      <c r="U233" s="174"/>
      <c r="V233" s="174"/>
      <c r="W233" s="174"/>
      <c r="X233" s="174"/>
      <c r="Y233" s="174"/>
    </row>
    <row r="234" spans="2:25" x14ac:dyDescent="0.25">
      <c r="B234" s="213">
        <v>49279</v>
      </c>
      <c r="C234" s="174">
        <f t="shared" si="36"/>
        <v>1349229.7535022185</v>
      </c>
      <c r="D234" s="174">
        <f t="shared" si="35"/>
        <v>-2.200249582529068E-8</v>
      </c>
      <c r="E234" s="174">
        <f t="shared" si="38"/>
        <v>1349229.7535021966</v>
      </c>
      <c r="F234" s="209">
        <f t="shared" si="39"/>
        <v>1041376.0006456005</v>
      </c>
      <c r="G234" s="209">
        <f t="shared" si="40"/>
        <v>307853.7528565962</v>
      </c>
      <c r="H234" s="209">
        <f t="shared" si="37"/>
        <v>0</v>
      </c>
      <c r="I234" s="174">
        <f t="shared" si="41"/>
        <v>-21081.714070437138</v>
      </c>
      <c r="J234" s="213"/>
      <c r="K234" s="213"/>
      <c r="L234" s="174">
        <f t="shared" si="34"/>
        <v>-21081.714070437138</v>
      </c>
      <c r="M234" s="174">
        <f t="shared" si="42"/>
        <v>-34431530.299492016</v>
      </c>
      <c r="N234" s="174">
        <f t="shared" si="43"/>
        <v>35780760.052994214</v>
      </c>
      <c r="O234" s="213"/>
      <c r="P234" s="174"/>
      <c r="R234" s="174"/>
      <c r="S234" s="174"/>
      <c r="U234" s="174"/>
      <c r="V234" s="174"/>
      <c r="W234" s="174"/>
      <c r="X234" s="174"/>
      <c r="Y234" s="174"/>
    </row>
    <row r="235" spans="2:25" x14ac:dyDescent="0.25">
      <c r="B235" s="213">
        <v>49310</v>
      </c>
      <c r="C235" s="174">
        <f t="shared" si="36"/>
        <v>1328148.0394317813</v>
      </c>
      <c r="D235" s="174">
        <f t="shared" si="35"/>
        <v>-2.200249582529068E-8</v>
      </c>
      <c r="E235" s="174">
        <f t="shared" si="38"/>
        <v>1328148.0394317592</v>
      </c>
      <c r="F235" s="209">
        <f t="shared" si="39"/>
        <v>1025104.5012746146</v>
      </c>
      <c r="G235" s="209">
        <f t="shared" si="40"/>
        <v>303043.5381571445</v>
      </c>
      <c r="H235" s="209">
        <f t="shared" si="37"/>
        <v>0</v>
      </c>
      <c r="I235" s="174">
        <f t="shared" si="41"/>
        <v>-21081.714070437138</v>
      </c>
      <c r="J235" s="213"/>
      <c r="K235" s="213"/>
      <c r="L235" s="174">
        <f t="shared" si="34"/>
        <v>-21081.714070437138</v>
      </c>
      <c r="M235" s="174">
        <f t="shared" si="42"/>
        <v>-34452612.013562456</v>
      </c>
      <c r="N235" s="174">
        <f t="shared" si="43"/>
        <v>35780760.052994214</v>
      </c>
      <c r="O235" s="213"/>
      <c r="P235" s="174"/>
      <c r="R235" s="174"/>
      <c r="S235" s="174"/>
      <c r="U235" s="174"/>
      <c r="V235" s="174"/>
      <c r="W235" s="174"/>
      <c r="X235" s="174"/>
      <c r="Y235" s="174"/>
    </row>
    <row r="236" spans="2:25" x14ac:dyDescent="0.25">
      <c r="B236" s="213">
        <v>49341</v>
      </c>
      <c r="C236" s="174">
        <f t="shared" si="36"/>
        <v>1307066.325361344</v>
      </c>
      <c r="D236" s="174">
        <f t="shared" si="35"/>
        <v>-2.200249582529068E-8</v>
      </c>
      <c r="E236" s="174">
        <f t="shared" si="38"/>
        <v>1307066.3253613221</v>
      </c>
      <c r="F236" s="209">
        <f t="shared" si="39"/>
        <v>1008833.0019036293</v>
      </c>
      <c r="G236" s="209">
        <f t="shared" si="40"/>
        <v>298233.32345769287</v>
      </c>
      <c r="H236" s="209">
        <f t="shared" si="37"/>
        <v>0</v>
      </c>
      <c r="I236" s="174">
        <f t="shared" si="41"/>
        <v>-21081.714070437138</v>
      </c>
      <c r="J236" s="213"/>
      <c r="K236" s="213"/>
      <c r="L236" s="174">
        <f t="shared" si="34"/>
        <v>-21081.714070437138</v>
      </c>
      <c r="M236" s="174">
        <f t="shared" si="42"/>
        <v>-34473693.727632895</v>
      </c>
      <c r="N236" s="174">
        <f t="shared" si="43"/>
        <v>35780760.052994214</v>
      </c>
      <c r="O236" s="213"/>
      <c r="P236" s="174"/>
      <c r="R236" s="174"/>
      <c r="S236" s="174"/>
      <c r="U236" s="174"/>
      <c r="V236" s="174"/>
      <c r="W236" s="174"/>
      <c r="X236" s="174"/>
      <c r="Y236" s="174"/>
    </row>
    <row r="237" spans="2:25" x14ac:dyDescent="0.25">
      <c r="B237" s="213">
        <v>49369</v>
      </c>
      <c r="C237" s="174">
        <f t="shared" si="36"/>
        <v>1285984.6112909068</v>
      </c>
      <c r="D237" s="174">
        <f t="shared" si="35"/>
        <v>-2.200249582529068E-8</v>
      </c>
      <c r="E237" s="174">
        <f t="shared" si="38"/>
        <v>1285984.6112908847</v>
      </c>
      <c r="F237" s="209">
        <f t="shared" si="39"/>
        <v>992561.5025326435</v>
      </c>
      <c r="G237" s="209">
        <f t="shared" si="40"/>
        <v>293423.10875824117</v>
      </c>
      <c r="H237" s="209">
        <f t="shared" si="37"/>
        <v>0</v>
      </c>
      <c r="I237" s="174">
        <f t="shared" si="41"/>
        <v>-21081.714070437138</v>
      </c>
      <c r="J237" s="213"/>
      <c r="K237" s="213"/>
      <c r="L237" s="174">
        <f t="shared" si="34"/>
        <v>-21081.714070437138</v>
      </c>
      <c r="M237" s="174">
        <f t="shared" si="42"/>
        <v>-34494775.441703334</v>
      </c>
      <c r="N237" s="174">
        <f t="shared" si="43"/>
        <v>35780760.052994221</v>
      </c>
      <c r="O237" s="213"/>
      <c r="P237" s="174"/>
      <c r="R237" s="174"/>
      <c r="S237" s="174"/>
      <c r="U237" s="174"/>
      <c r="V237" s="174"/>
      <c r="W237" s="174"/>
      <c r="X237" s="174"/>
      <c r="Y237" s="174"/>
    </row>
    <row r="238" spans="2:25" x14ac:dyDescent="0.25">
      <c r="B238" s="213">
        <v>49400</v>
      </c>
      <c r="C238" s="174">
        <f t="shared" si="36"/>
        <v>1264902.8972204695</v>
      </c>
      <c r="D238" s="174">
        <f t="shared" si="35"/>
        <v>-2.200249582529068E-8</v>
      </c>
      <c r="E238" s="174">
        <f t="shared" si="38"/>
        <v>1264902.8972204477</v>
      </c>
      <c r="F238" s="209">
        <f t="shared" si="39"/>
        <v>976290.00316165807</v>
      </c>
      <c r="G238" s="209">
        <f t="shared" si="40"/>
        <v>288612.89405878953</v>
      </c>
      <c r="H238" s="209">
        <f t="shared" si="37"/>
        <v>0</v>
      </c>
      <c r="I238" s="174">
        <f t="shared" si="41"/>
        <v>-21081.714070437138</v>
      </c>
      <c r="J238" s="213"/>
      <c r="K238" s="213"/>
      <c r="L238" s="174">
        <f t="shared" si="34"/>
        <v>-21081.714070437138</v>
      </c>
      <c r="M238" s="174">
        <f t="shared" si="42"/>
        <v>-34515857.155773774</v>
      </c>
      <c r="N238" s="174">
        <f t="shared" si="43"/>
        <v>35780760.052994221</v>
      </c>
      <c r="O238" s="213"/>
      <c r="P238" s="174"/>
      <c r="R238" s="174"/>
      <c r="S238" s="174"/>
      <c r="U238" s="174"/>
      <c r="V238" s="174"/>
      <c r="W238" s="174"/>
      <c r="X238" s="174"/>
      <c r="Y238" s="174"/>
    </row>
    <row r="239" spans="2:25" x14ac:dyDescent="0.25">
      <c r="B239" s="213">
        <v>49430</v>
      </c>
      <c r="C239" s="174">
        <f t="shared" si="36"/>
        <v>1243821.1831500323</v>
      </c>
      <c r="D239" s="174">
        <f t="shared" si="35"/>
        <v>-2.200249582529068E-8</v>
      </c>
      <c r="E239" s="174">
        <f t="shared" si="38"/>
        <v>1243821.1831500102</v>
      </c>
      <c r="F239" s="209">
        <f t="shared" si="39"/>
        <v>960018.5037906724</v>
      </c>
      <c r="G239" s="209">
        <f t="shared" si="40"/>
        <v>283802.67935933784</v>
      </c>
      <c r="H239" s="209">
        <f t="shared" si="37"/>
        <v>0</v>
      </c>
      <c r="I239" s="174">
        <f t="shared" si="41"/>
        <v>-21081.714070437138</v>
      </c>
      <c r="J239" s="213"/>
      <c r="K239" s="213"/>
      <c r="L239" s="174">
        <f t="shared" si="34"/>
        <v>-21081.714070437138</v>
      </c>
      <c r="M239" s="174">
        <f t="shared" si="42"/>
        <v>-34536938.869844213</v>
      </c>
      <c r="N239" s="174">
        <f t="shared" si="43"/>
        <v>35780760.052994221</v>
      </c>
      <c r="O239" s="213"/>
      <c r="P239" s="174"/>
      <c r="R239" s="174"/>
      <c r="S239" s="174"/>
      <c r="U239" s="174"/>
      <c r="V239" s="174"/>
      <c r="W239" s="174"/>
      <c r="X239" s="174"/>
      <c r="Y239" s="174"/>
    </row>
    <row r="240" spans="2:25" x14ac:dyDescent="0.25">
      <c r="B240" s="213">
        <v>49461</v>
      </c>
      <c r="C240" s="174">
        <f t="shared" si="36"/>
        <v>1222739.4690795951</v>
      </c>
      <c r="D240" s="174">
        <f t="shared" si="35"/>
        <v>-2.200249582529068E-8</v>
      </c>
      <c r="E240" s="174">
        <f t="shared" si="38"/>
        <v>1222739.4690795732</v>
      </c>
      <c r="F240" s="209">
        <f t="shared" si="39"/>
        <v>943747.00441968697</v>
      </c>
      <c r="G240" s="209">
        <f t="shared" si="40"/>
        <v>278992.4646598862</v>
      </c>
      <c r="H240" s="209">
        <f t="shared" si="37"/>
        <v>0</v>
      </c>
      <c r="I240" s="174">
        <f t="shared" si="41"/>
        <v>-21081.714070437138</v>
      </c>
      <c r="J240" s="213"/>
      <c r="K240" s="213"/>
      <c r="L240" s="174">
        <f t="shared" ref="L240:L298" si="44">I240+J240+K240</f>
        <v>-21081.714070437138</v>
      </c>
      <c r="M240" s="174">
        <f t="shared" si="42"/>
        <v>-34558020.583914652</v>
      </c>
      <c r="N240" s="174">
        <f t="shared" si="43"/>
        <v>35780760.052994229</v>
      </c>
      <c r="O240" s="213"/>
      <c r="P240" s="174"/>
      <c r="R240" s="174"/>
      <c r="S240" s="174"/>
      <c r="U240" s="174"/>
      <c r="V240" s="174"/>
      <c r="W240" s="174"/>
      <c r="X240" s="174"/>
      <c r="Y240" s="174"/>
    </row>
    <row r="241" spans="2:25" x14ac:dyDescent="0.25">
      <c r="B241" s="213">
        <v>49491</v>
      </c>
      <c r="C241" s="174">
        <f t="shared" si="36"/>
        <v>1201657.7550091578</v>
      </c>
      <c r="D241" s="174">
        <f t="shared" si="35"/>
        <v>-2.200249582529068E-8</v>
      </c>
      <c r="E241" s="174">
        <f t="shared" si="38"/>
        <v>1201657.7550091357</v>
      </c>
      <c r="F241" s="209">
        <f t="shared" si="39"/>
        <v>927475.50504870119</v>
      </c>
      <c r="G241" s="209">
        <f t="shared" si="40"/>
        <v>274182.24996043451</v>
      </c>
      <c r="H241" s="209">
        <f t="shared" si="37"/>
        <v>0</v>
      </c>
      <c r="I241" s="174">
        <f t="shared" si="41"/>
        <v>-21081.714070437138</v>
      </c>
      <c r="J241" s="213"/>
      <c r="K241" s="213"/>
      <c r="L241" s="174">
        <f t="shared" si="44"/>
        <v>-21081.714070437138</v>
      </c>
      <c r="M241" s="174">
        <f t="shared" si="42"/>
        <v>-34579102.297985092</v>
      </c>
      <c r="N241" s="174">
        <f t="shared" si="43"/>
        <v>35780760.052994229</v>
      </c>
      <c r="O241" s="213"/>
      <c r="P241" s="174"/>
      <c r="R241" s="174"/>
      <c r="S241" s="174"/>
      <c r="U241" s="174"/>
      <c r="V241" s="174"/>
      <c r="W241" s="174"/>
      <c r="X241" s="174"/>
      <c r="Y241" s="174"/>
    </row>
    <row r="242" spans="2:25" x14ac:dyDescent="0.25">
      <c r="B242" s="213">
        <v>49522</v>
      </c>
      <c r="C242" s="174">
        <f t="shared" si="36"/>
        <v>1180576.0409387206</v>
      </c>
      <c r="D242" s="174">
        <f t="shared" si="35"/>
        <v>-2.200249582529068E-8</v>
      </c>
      <c r="E242" s="174">
        <f t="shared" si="38"/>
        <v>1180576.0409386987</v>
      </c>
      <c r="F242" s="209">
        <f t="shared" si="39"/>
        <v>911204.00567771588</v>
      </c>
      <c r="G242" s="209">
        <f t="shared" si="40"/>
        <v>269372.03526098287</v>
      </c>
      <c r="H242" s="209">
        <f t="shared" si="37"/>
        <v>0</v>
      </c>
      <c r="I242" s="174">
        <f t="shared" si="41"/>
        <v>-21081.714070437138</v>
      </c>
      <c r="J242" s="213"/>
      <c r="K242" s="213"/>
      <c r="L242" s="174">
        <f t="shared" si="44"/>
        <v>-21081.714070437138</v>
      </c>
      <c r="M242" s="174">
        <f t="shared" si="42"/>
        <v>-34600184.012055531</v>
      </c>
      <c r="N242" s="174">
        <f t="shared" si="43"/>
        <v>35780760.052994229</v>
      </c>
      <c r="O242" s="213"/>
      <c r="P242" s="174"/>
      <c r="R242" s="174"/>
      <c r="S242" s="174"/>
      <c r="U242" s="174"/>
      <c r="V242" s="174"/>
      <c r="W242" s="174"/>
      <c r="X242" s="174"/>
      <c r="Y242" s="174"/>
    </row>
    <row r="243" spans="2:25" x14ac:dyDescent="0.25">
      <c r="B243" s="213">
        <v>49553</v>
      </c>
      <c r="C243" s="174">
        <f t="shared" si="36"/>
        <v>1159494.3268682833</v>
      </c>
      <c r="D243" s="174">
        <f t="shared" si="35"/>
        <v>-2.200249582529068E-8</v>
      </c>
      <c r="E243" s="174">
        <f t="shared" si="38"/>
        <v>1159494.3268682612</v>
      </c>
      <c r="F243" s="209">
        <f t="shared" si="39"/>
        <v>894932.50630672998</v>
      </c>
      <c r="G243" s="209">
        <f t="shared" si="40"/>
        <v>264561.82056153117</v>
      </c>
      <c r="H243" s="209">
        <f t="shared" si="37"/>
        <v>0</v>
      </c>
      <c r="I243" s="174">
        <f t="shared" si="41"/>
        <v>-21081.714070437138</v>
      </c>
      <c r="J243" s="213"/>
      <c r="K243" s="213"/>
      <c r="L243" s="174">
        <f t="shared" si="44"/>
        <v>-21081.714070437138</v>
      </c>
      <c r="M243" s="174">
        <f t="shared" si="42"/>
        <v>-34621265.72612597</v>
      </c>
      <c r="N243" s="174">
        <f t="shared" si="43"/>
        <v>35780760.052994229</v>
      </c>
      <c r="O243" s="213"/>
      <c r="P243" s="174"/>
      <c r="R243" s="174"/>
      <c r="S243" s="174"/>
      <c r="U243" s="174"/>
      <c r="V243" s="174"/>
      <c r="W243" s="174"/>
      <c r="X243" s="174"/>
      <c r="Y243" s="174"/>
    </row>
    <row r="244" spans="2:25" x14ac:dyDescent="0.25">
      <c r="B244" s="213">
        <v>49583</v>
      </c>
      <c r="C244" s="174">
        <f t="shared" si="36"/>
        <v>1138412.6127978461</v>
      </c>
      <c r="D244" s="174">
        <f t="shared" si="35"/>
        <v>-2.200249582529068E-8</v>
      </c>
      <c r="E244" s="174">
        <f t="shared" si="38"/>
        <v>1138412.6127978242</v>
      </c>
      <c r="F244" s="209">
        <f t="shared" si="39"/>
        <v>878661.00693574466</v>
      </c>
      <c r="G244" s="209">
        <f t="shared" si="40"/>
        <v>259751.60586207957</v>
      </c>
      <c r="H244" s="209">
        <f t="shared" si="37"/>
        <v>0</v>
      </c>
      <c r="I244" s="174">
        <f t="shared" si="41"/>
        <v>-21081.714070437138</v>
      </c>
      <c r="J244" s="213"/>
      <c r="K244" s="213"/>
      <c r="L244" s="174">
        <f t="shared" si="44"/>
        <v>-21081.714070437138</v>
      </c>
      <c r="M244" s="174">
        <f t="shared" si="42"/>
        <v>-34642347.44019641</v>
      </c>
      <c r="N244" s="174">
        <f t="shared" si="43"/>
        <v>35780760.052994236</v>
      </c>
      <c r="O244" s="213"/>
      <c r="P244" s="174"/>
      <c r="R244" s="174"/>
      <c r="S244" s="174"/>
      <c r="U244" s="174"/>
      <c r="V244" s="174"/>
      <c r="W244" s="174"/>
      <c r="X244" s="174"/>
      <c r="Y244" s="174"/>
    </row>
    <row r="245" spans="2:25" x14ac:dyDescent="0.25">
      <c r="B245" s="213">
        <v>49614</v>
      </c>
      <c r="C245" s="174">
        <f t="shared" si="36"/>
        <v>1117330.8987274088</v>
      </c>
      <c r="D245" s="174">
        <f t="shared" si="35"/>
        <v>-2.200249582529068E-8</v>
      </c>
      <c r="E245" s="174">
        <f t="shared" si="38"/>
        <v>1117330.8987273867</v>
      </c>
      <c r="F245" s="209">
        <f t="shared" si="39"/>
        <v>862389.50756475888</v>
      </c>
      <c r="G245" s="209">
        <f t="shared" si="40"/>
        <v>254941.39116262784</v>
      </c>
      <c r="H245" s="209">
        <f t="shared" si="37"/>
        <v>0</v>
      </c>
      <c r="I245" s="174">
        <f t="shared" si="41"/>
        <v>-21081.714070437138</v>
      </c>
      <c r="J245" s="213"/>
      <c r="K245" s="213"/>
      <c r="L245" s="174">
        <f t="shared" si="44"/>
        <v>-21081.714070437138</v>
      </c>
      <c r="M245" s="174">
        <f t="shared" si="42"/>
        <v>-34663429.154266849</v>
      </c>
      <c r="N245" s="174">
        <f t="shared" si="43"/>
        <v>35780760.052994236</v>
      </c>
      <c r="O245" s="213"/>
      <c r="P245" s="174"/>
      <c r="R245" s="174"/>
      <c r="S245" s="174"/>
      <c r="U245" s="174"/>
      <c r="V245" s="174"/>
      <c r="W245" s="174"/>
      <c r="X245" s="174"/>
      <c r="Y245" s="174"/>
    </row>
    <row r="246" spans="2:25" x14ac:dyDescent="0.25">
      <c r="B246" s="213">
        <v>49644</v>
      </c>
      <c r="C246" s="174">
        <f t="shared" si="36"/>
        <v>1096249.1846569716</v>
      </c>
      <c r="D246" s="174">
        <f t="shared" si="35"/>
        <v>-2.200249582529068E-8</v>
      </c>
      <c r="E246" s="174">
        <f t="shared" si="38"/>
        <v>1096249.1846569497</v>
      </c>
      <c r="F246" s="209">
        <f t="shared" si="39"/>
        <v>846118.00819377345</v>
      </c>
      <c r="G246" s="209">
        <f t="shared" si="40"/>
        <v>250131.17646317623</v>
      </c>
      <c r="H246" s="209">
        <f t="shared" si="37"/>
        <v>0</v>
      </c>
      <c r="I246" s="174">
        <f t="shared" si="41"/>
        <v>-21081.714070437138</v>
      </c>
      <c r="J246" s="213"/>
      <c r="K246" s="213"/>
      <c r="L246" s="174">
        <f t="shared" si="44"/>
        <v>-21081.714070437138</v>
      </c>
      <c r="M246" s="174">
        <f t="shared" si="42"/>
        <v>-34684510.868337288</v>
      </c>
      <c r="N246" s="174">
        <f t="shared" si="43"/>
        <v>35780760.052994236</v>
      </c>
      <c r="O246" s="213"/>
      <c r="P246" s="174"/>
      <c r="R246" s="174"/>
      <c r="S246" s="174"/>
      <c r="U246" s="174"/>
      <c r="V246" s="174"/>
      <c r="W246" s="174"/>
      <c r="X246" s="174"/>
      <c r="Y246" s="174"/>
    </row>
    <row r="247" spans="2:25" x14ac:dyDescent="0.25">
      <c r="B247" s="213">
        <v>49675</v>
      </c>
      <c r="C247" s="174">
        <f t="shared" si="36"/>
        <v>1075167.4705865344</v>
      </c>
      <c r="D247" s="174">
        <f t="shared" si="35"/>
        <v>-2.200249582529068E-8</v>
      </c>
      <c r="E247" s="174">
        <f t="shared" si="38"/>
        <v>1075167.4705865122</v>
      </c>
      <c r="F247" s="209">
        <f t="shared" si="39"/>
        <v>829846.50882278779</v>
      </c>
      <c r="G247" s="209">
        <f t="shared" si="40"/>
        <v>245320.96176372451</v>
      </c>
      <c r="H247" s="209">
        <f t="shared" si="37"/>
        <v>0</v>
      </c>
      <c r="I247" s="174">
        <f t="shared" si="41"/>
        <v>-21081.714070437138</v>
      </c>
      <c r="J247" s="213"/>
      <c r="K247" s="213"/>
      <c r="L247" s="174">
        <f t="shared" si="44"/>
        <v>-21081.714070437138</v>
      </c>
      <c r="M247" s="174">
        <f t="shared" si="42"/>
        <v>-34705592.582407728</v>
      </c>
      <c r="N247" s="174">
        <f t="shared" si="43"/>
        <v>35780760.052994236</v>
      </c>
      <c r="O247" s="213"/>
      <c r="P247" s="174"/>
      <c r="R247" s="174"/>
      <c r="S247" s="174"/>
      <c r="U247" s="174"/>
      <c r="V247" s="174"/>
      <c r="W247" s="174"/>
      <c r="X247" s="174"/>
      <c r="Y247" s="174"/>
    </row>
    <row r="248" spans="2:25" x14ac:dyDescent="0.25">
      <c r="B248" s="213">
        <v>49706</v>
      </c>
      <c r="C248" s="174">
        <f t="shared" si="36"/>
        <v>1054085.7565160971</v>
      </c>
      <c r="D248" s="174">
        <f t="shared" si="35"/>
        <v>-2.200249582529068E-8</v>
      </c>
      <c r="E248" s="174">
        <f t="shared" si="38"/>
        <v>1054085.7565160752</v>
      </c>
      <c r="F248" s="209">
        <f t="shared" si="39"/>
        <v>813575.00945180235</v>
      </c>
      <c r="G248" s="209">
        <f t="shared" si="40"/>
        <v>240510.7470642729</v>
      </c>
      <c r="H248" s="209">
        <f t="shared" si="37"/>
        <v>0</v>
      </c>
      <c r="I248" s="174">
        <f t="shared" si="41"/>
        <v>-21081.714070437138</v>
      </c>
      <c r="J248" s="213"/>
      <c r="K248" s="213"/>
      <c r="L248" s="174">
        <f t="shared" si="44"/>
        <v>-21081.714070437138</v>
      </c>
      <c r="M248" s="174">
        <f t="shared" si="42"/>
        <v>-34726674.296478167</v>
      </c>
      <c r="N248" s="174">
        <f t="shared" si="43"/>
        <v>35780760.052994244</v>
      </c>
      <c r="O248" s="213"/>
      <c r="P248" s="174"/>
      <c r="R248" s="174"/>
      <c r="S248" s="174"/>
      <c r="U248" s="174"/>
      <c r="V248" s="174"/>
      <c r="W248" s="174"/>
      <c r="X248" s="174"/>
      <c r="Y248" s="174"/>
    </row>
    <row r="249" spans="2:25" x14ac:dyDescent="0.25">
      <c r="B249" s="213">
        <v>49735</v>
      </c>
      <c r="C249" s="174">
        <f t="shared" si="36"/>
        <v>1033004.04244566</v>
      </c>
      <c r="D249" s="174">
        <f t="shared" si="35"/>
        <v>-2.200249582529068E-8</v>
      </c>
      <c r="E249" s="174">
        <f t="shared" si="38"/>
        <v>1033004.042445638</v>
      </c>
      <c r="F249" s="209">
        <f t="shared" si="39"/>
        <v>797303.51008081669</v>
      </c>
      <c r="G249" s="209">
        <f t="shared" si="40"/>
        <v>235700.53236482124</v>
      </c>
      <c r="H249" s="209">
        <f t="shared" si="37"/>
        <v>0</v>
      </c>
      <c r="I249" s="174">
        <f t="shared" si="41"/>
        <v>-21081.714070437138</v>
      </c>
      <c r="J249" s="213"/>
      <c r="K249" s="213"/>
      <c r="L249" s="174">
        <f t="shared" si="44"/>
        <v>-21081.714070437138</v>
      </c>
      <c r="M249" s="174">
        <f t="shared" si="42"/>
        <v>-34747756.010548607</v>
      </c>
      <c r="N249" s="174">
        <f t="shared" si="43"/>
        <v>35780760.052994244</v>
      </c>
      <c r="O249" s="213"/>
      <c r="P249" s="174"/>
      <c r="R249" s="174"/>
      <c r="S249" s="174"/>
      <c r="U249" s="174"/>
      <c r="V249" s="174"/>
      <c r="W249" s="174"/>
      <c r="X249" s="174"/>
      <c r="Y249" s="174"/>
    </row>
    <row r="250" spans="2:25" x14ac:dyDescent="0.25">
      <c r="B250" s="213">
        <v>49766</v>
      </c>
      <c r="C250" s="174">
        <f t="shared" si="36"/>
        <v>1011922.3283752229</v>
      </c>
      <c r="D250" s="174">
        <f t="shared" si="35"/>
        <v>-2.200249582529068E-8</v>
      </c>
      <c r="E250" s="174">
        <f t="shared" si="38"/>
        <v>1011922.3283752009</v>
      </c>
      <c r="F250" s="209">
        <f t="shared" si="39"/>
        <v>781032.01070983126</v>
      </c>
      <c r="G250" s="209">
        <f t="shared" si="40"/>
        <v>230890.3176653696</v>
      </c>
      <c r="H250" s="209">
        <f t="shared" si="37"/>
        <v>0</v>
      </c>
      <c r="I250" s="174">
        <f t="shared" si="41"/>
        <v>-21081.714070437138</v>
      </c>
      <c r="J250" s="213"/>
      <c r="K250" s="213"/>
      <c r="L250" s="174">
        <f t="shared" si="44"/>
        <v>-21081.714070437138</v>
      </c>
      <c r="M250" s="174">
        <f t="shared" si="42"/>
        <v>-34768837.724619046</v>
      </c>
      <c r="N250" s="174">
        <f t="shared" si="43"/>
        <v>35780760.052994244</v>
      </c>
      <c r="O250" s="213"/>
      <c r="P250" s="174"/>
      <c r="R250" s="174"/>
      <c r="S250" s="174"/>
      <c r="U250" s="174"/>
      <c r="V250" s="174"/>
      <c r="W250" s="174"/>
      <c r="X250" s="174"/>
      <c r="Y250" s="174"/>
    </row>
    <row r="251" spans="2:25" x14ac:dyDescent="0.25">
      <c r="B251" s="213">
        <v>49796</v>
      </c>
      <c r="C251" s="174">
        <f t="shared" si="36"/>
        <v>990840.61430478573</v>
      </c>
      <c r="D251" s="174">
        <f t="shared" si="35"/>
        <v>-2.200249582529068E-8</v>
      </c>
      <c r="E251" s="174">
        <f t="shared" si="38"/>
        <v>990840.61430476373</v>
      </c>
      <c r="F251" s="209">
        <f t="shared" si="39"/>
        <v>764760.51133884583</v>
      </c>
      <c r="G251" s="209">
        <f t="shared" si="40"/>
        <v>226080.10296591796</v>
      </c>
      <c r="H251" s="209">
        <f t="shared" si="37"/>
        <v>0</v>
      </c>
      <c r="I251" s="174">
        <f t="shared" si="41"/>
        <v>-21081.714070437138</v>
      </c>
      <c r="J251" s="213"/>
      <c r="K251" s="213"/>
      <c r="L251" s="174">
        <f t="shared" si="44"/>
        <v>-21081.714070437138</v>
      </c>
      <c r="M251" s="174">
        <f t="shared" si="42"/>
        <v>-34789919.438689485</v>
      </c>
      <c r="N251" s="174">
        <f t="shared" si="43"/>
        <v>35780760.052994251</v>
      </c>
      <c r="O251" s="213"/>
      <c r="P251" s="174"/>
      <c r="R251" s="174"/>
      <c r="S251" s="174"/>
      <c r="U251" s="174"/>
      <c r="V251" s="174"/>
      <c r="W251" s="174"/>
      <c r="X251" s="174"/>
      <c r="Y251" s="174"/>
    </row>
    <row r="252" spans="2:25" x14ac:dyDescent="0.25">
      <c r="B252" s="213">
        <v>49827</v>
      </c>
      <c r="C252" s="174">
        <f t="shared" si="36"/>
        <v>969758.90023434861</v>
      </c>
      <c r="D252" s="174">
        <f t="shared" si="35"/>
        <v>-2.200249582529068E-8</v>
      </c>
      <c r="E252" s="174">
        <f t="shared" si="38"/>
        <v>969758.9002343266</v>
      </c>
      <c r="F252" s="209">
        <f t="shared" si="39"/>
        <v>748489.01196786028</v>
      </c>
      <c r="G252" s="209">
        <f t="shared" si="40"/>
        <v>221269.88826646633</v>
      </c>
      <c r="H252" s="209">
        <f t="shared" si="37"/>
        <v>0</v>
      </c>
      <c r="I252" s="174">
        <f t="shared" si="41"/>
        <v>-21081.714070437138</v>
      </c>
      <c r="J252" s="213"/>
      <c r="K252" s="213"/>
      <c r="L252" s="174">
        <f t="shared" si="44"/>
        <v>-21081.714070437138</v>
      </c>
      <c r="M252" s="174">
        <f t="shared" si="42"/>
        <v>-34811001.152759925</v>
      </c>
      <c r="N252" s="174">
        <f t="shared" si="43"/>
        <v>35780760.052994251</v>
      </c>
      <c r="O252" s="213"/>
      <c r="P252" s="174"/>
      <c r="R252" s="174"/>
      <c r="S252" s="174"/>
      <c r="U252" s="174"/>
      <c r="V252" s="174"/>
      <c r="W252" s="174"/>
      <c r="X252" s="174"/>
      <c r="Y252" s="174"/>
    </row>
    <row r="253" spans="2:25" x14ac:dyDescent="0.25">
      <c r="B253" s="213">
        <v>49857</v>
      </c>
      <c r="C253" s="174">
        <f t="shared" si="36"/>
        <v>948677.18616391148</v>
      </c>
      <c r="D253" s="174">
        <f t="shared" si="35"/>
        <v>-2.200249582529068E-8</v>
      </c>
      <c r="E253" s="174">
        <f t="shared" si="38"/>
        <v>948677.18616388948</v>
      </c>
      <c r="F253" s="209">
        <f t="shared" si="39"/>
        <v>732217.51259687485</v>
      </c>
      <c r="G253" s="209">
        <f t="shared" si="40"/>
        <v>216459.67356701466</v>
      </c>
      <c r="H253" s="209">
        <f t="shared" si="37"/>
        <v>0</v>
      </c>
      <c r="I253" s="174">
        <f t="shared" si="41"/>
        <v>-21081.714070437138</v>
      </c>
      <c r="J253" s="213"/>
      <c r="K253" s="213"/>
      <c r="L253" s="174">
        <f t="shared" si="44"/>
        <v>-21081.714070437138</v>
      </c>
      <c r="M253" s="174">
        <f t="shared" si="42"/>
        <v>-34832082.866830364</v>
      </c>
      <c r="N253" s="174">
        <f t="shared" si="43"/>
        <v>35780760.052994251</v>
      </c>
      <c r="O253" s="213"/>
      <c r="P253" s="174"/>
      <c r="R253" s="174"/>
      <c r="S253" s="174"/>
      <c r="U253" s="174"/>
      <c r="V253" s="174"/>
      <c r="W253" s="174"/>
      <c r="X253" s="174"/>
      <c r="Y253" s="174"/>
    </row>
    <row r="254" spans="2:25" x14ac:dyDescent="0.25">
      <c r="B254" s="213">
        <v>49888</v>
      </c>
      <c r="C254" s="174">
        <f t="shared" si="36"/>
        <v>927595.47209347435</v>
      </c>
      <c r="D254" s="174">
        <f t="shared" si="35"/>
        <v>-2.200249582529068E-8</v>
      </c>
      <c r="E254" s="174">
        <f t="shared" si="38"/>
        <v>927595.47209345235</v>
      </c>
      <c r="F254" s="209">
        <f t="shared" si="39"/>
        <v>715946.0132258893</v>
      </c>
      <c r="G254" s="209">
        <f t="shared" si="40"/>
        <v>211649.45886756302</v>
      </c>
      <c r="H254" s="209">
        <f t="shared" si="37"/>
        <v>0</v>
      </c>
      <c r="I254" s="174">
        <f t="shared" si="41"/>
        <v>-21081.714070437138</v>
      </c>
      <c r="J254" s="213"/>
      <c r="K254" s="213"/>
      <c r="L254" s="174">
        <f t="shared" si="44"/>
        <v>-21081.714070437138</v>
      </c>
      <c r="M254" s="174">
        <f t="shared" si="42"/>
        <v>-34853164.580900803</v>
      </c>
      <c r="N254" s="174">
        <f t="shared" si="43"/>
        <v>35780760.052994259</v>
      </c>
      <c r="O254" s="213"/>
      <c r="P254" s="174"/>
      <c r="R254" s="174"/>
      <c r="S254" s="174"/>
      <c r="U254" s="174"/>
      <c r="V254" s="174"/>
      <c r="W254" s="174"/>
      <c r="X254" s="174"/>
      <c r="Y254" s="174"/>
    </row>
    <row r="255" spans="2:25" x14ac:dyDescent="0.25">
      <c r="B255" s="213">
        <v>49919</v>
      </c>
      <c r="C255" s="174">
        <f t="shared" si="36"/>
        <v>906513.75802303723</v>
      </c>
      <c r="D255" s="174">
        <f t="shared" si="35"/>
        <v>-2.200249582529068E-8</v>
      </c>
      <c r="E255" s="174">
        <f t="shared" si="38"/>
        <v>906513.75802301522</v>
      </c>
      <c r="F255" s="209">
        <f t="shared" si="39"/>
        <v>699674.51385490387</v>
      </c>
      <c r="G255" s="209">
        <f t="shared" si="40"/>
        <v>206839.24416811139</v>
      </c>
      <c r="H255" s="209">
        <f t="shared" si="37"/>
        <v>0</v>
      </c>
      <c r="I255" s="174">
        <f t="shared" si="41"/>
        <v>-21081.714070437138</v>
      </c>
      <c r="J255" s="213"/>
      <c r="K255" s="213"/>
      <c r="L255" s="174">
        <f t="shared" si="44"/>
        <v>-21081.714070437138</v>
      </c>
      <c r="M255" s="174">
        <f t="shared" si="42"/>
        <v>-34874246.294971243</v>
      </c>
      <c r="N255" s="174">
        <f t="shared" si="43"/>
        <v>35780760.052994259</v>
      </c>
      <c r="O255" s="213"/>
      <c r="P255" s="174"/>
      <c r="R255" s="174"/>
      <c r="S255" s="174"/>
      <c r="U255" s="174"/>
      <c r="V255" s="174"/>
      <c r="W255" s="174"/>
      <c r="X255" s="174"/>
      <c r="Y255" s="174"/>
    </row>
    <row r="256" spans="2:25" x14ac:dyDescent="0.25">
      <c r="B256" s="213">
        <v>49949</v>
      </c>
      <c r="C256" s="174">
        <f t="shared" si="36"/>
        <v>885432.0439526001</v>
      </c>
      <c r="D256" s="174">
        <f t="shared" si="35"/>
        <v>-2.200249582529068E-8</v>
      </c>
      <c r="E256" s="174">
        <f t="shared" si="38"/>
        <v>885432.0439525781</v>
      </c>
      <c r="F256" s="209">
        <f t="shared" si="39"/>
        <v>683403.01448391832</v>
      </c>
      <c r="G256" s="209">
        <f t="shared" si="40"/>
        <v>202029.02946865975</v>
      </c>
      <c r="H256" s="209">
        <f t="shared" si="37"/>
        <v>0</v>
      </c>
      <c r="I256" s="174">
        <f t="shared" si="41"/>
        <v>-21081.714070437138</v>
      </c>
      <c r="J256" s="213"/>
      <c r="K256" s="213"/>
      <c r="L256" s="174">
        <f t="shared" si="44"/>
        <v>-21081.714070437138</v>
      </c>
      <c r="M256" s="174">
        <f t="shared" si="42"/>
        <v>-34895328.009041682</v>
      </c>
      <c r="N256" s="174">
        <f t="shared" si="43"/>
        <v>35780760.052994259</v>
      </c>
      <c r="O256" s="213"/>
      <c r="P256" s="174"/>
      <c r="R256" s="174"/>
      <c r="S256" s="174"/>
      <c r="U256" s="174"/>
      <c r="V256" s="174"/>
      <c r="W256" s="174"/>
      <c r="X256" s="174"/>
      <c r="Y256" s="174"/>
    </row>
    <row r="257" spans="2:25" x14ac:dyDescent="0.25">
      <c r="B257" s="213">
        <v>49980</v>
      </c>
      <c r="C257" s="174">
        <f t="shared" si="36"/>
        <v>864350.32988216297</v>
      </c>
      <c r="D257" s="174">
        <f t="shared" si="35"/>
        <v>-2.200249582529068E-8</v>
      </c>
      <c r="E257" s="174">
        <f t="shared" si="38"/>
        <v>864350.32988214097</v>
      </c>
      <c r="F257" s="209">
        <f t="shared" si="39"/>
        <v>667131.51511293289</v>
      </c>
      <c r="G257" s="209">
        <f t="shared" si="40"/>
        <v>197218.81476920811</v>
      </c>
      <c r="H257" s="209">
        <f t="shared" si="37"/>
        <v>0</v>
      </c>
      <c r="I257" s="174">
        <f t="shared" si="41"/>
        <v>-21081.714070437138</v>
      </c>
      <c r="J257" s="213"/>
      <c r="K257" s="213"/>
      <c r="L257" s="174">
        <f t="shared" si="44"/>
        <v>-21081.714070437138</v>
      </c>
      <c r="M257" s="174">
        <f t="shared" si="42"/>
        <v>-34916409.723112121</v>
      </c>
      <c r="N257" s="174">
        <f t="shared" si="43"/>
        <v>35780760.052994259</v>
      </c>
      <c r="O257" s="213"/>
      <c r="P257" s="174"/>
      <c r="R257" s="174"/>
      <c r="S257" s="174"/>
      <c r="U257" s="174"/>
      <c r="V257" s="174"/>
      <c r="W257" s="174"/>
      <c r="X257" s="174"/>
      <c r="Y257" s="174"/>
    </row>
    <row r="258" spans="2:25" x14ac:dyDescent="0.25">
      <c r="B258" s="213">
        <v>50010</v>
      </c>
      <c r="C258" s="174">
        <f t="shared" si="36"/>
        <v>843268.61581172585</v>
      </c>
      <c r="D258" s="174">
        <f t="shared" si="35"/>
        <v>-2.200249582529068E-8</v>
      </c>
      <c r="E258" s="174">
        <f t="shared" si="38"/>
        <v>843268.61581170384</v>
      </c>
      <c r="F258" s="209">
        <f t="shared" si="39"/>
        <v>650860.01574194734</v>
      </c>
      <c r="G258" s="209">
        <f t="shared" si="40"/>
        <v>192408.60006975647</v>
      </c>
      <c r="H258" s="209">
        <f t="shared" si="37"/>
        <v>0</v>
      </c>
      <c r="I258" s="174">
        <f t="shared" si="41"/>
        <v>-21081.714070437138</v>
      </c>
      <c r="J258" s="213"/>
      <c r="K258" s="213"/>
      <c r="L258" s="174">
        <f t="shared" si="44"/>
        <v>-21081.714070437138</v>
      </c>
      <c r="M258" s="174">
        <f t="shared" si="42"/>
        <v>-34937491.437182561</v>
      </c>
      <c r="N258" s="174">
        <f t="shared" si="43"/>
        <v>35780760.052994266</v>
      </c>
      <c r="O258" s="213"/>
      <c r="P258" s="174"/>
      <c r="R258" s="174"/>
      <c r="S258" s="174"/>
      <c r="U258" s="174"/>
      <c r="V258" s="174"/>
      <c r="W258" s="174"/>
      <c r="X258" s="174"/>
      <c r="Y258" s="174"/>
    </row>
    <row r="259" spans="2:25" x14ac:dyDescent="0.25">
      <c r="B259" s="213">
        <v>50041</v>
      </c>
      <c r="C259" s="174">
        <f t="shared" si="36"/>
        <v>822186.90174128872</v>
      </c>
      <c r="D259" s="174">
        <f t="shared" si="35"/>
        <v>-2.200249582529068E-8</v>
      </c>
      <c r="E259" s="174">
        <f t="shared" si="38"/>
        <v>822186.90174126672</v>
      </c>
      <c r="F259" s="209">
        <f t="shared" si="39"/>
        <v>634588.51637096191</v>
      </c>
      <c r="G259" s="209">
        <f t="shared" si="40"/>
        <v>187598.38537030484</v>
      </c>
      <c r="H259" s="209">
        <f t="shared" si="37"/>
        <v>0</v>
      </c>
      <c r="I259" s="174">
        <f t="shared" si="41"/>
        <v>-21081.714070437138</v>
      </c>
      <c r="J259" s="213"/>
      <c r="K259" s="213"/>
      <c r="L259" s="174">
        <f t="shared" si="44"/>
        <v>-21081.714070437138</v>
      </c>
      <c r="M259" s="174">
        <f t="shared" si="42"/>
        <v>-34958573.151253</v>
      </c>
      <c r="N259" s="174">
        <f t="shared" si="43"/>
        <v>35780760.052994266</v>
      </c>
      <c r="O259" s="213"/>
      <c r="P259" s="174"/>
      <c r="R259" s="174"/>
      <c r="S259" s="174"/>
      <c r="U259" s="174"/>
      <c r="V259" s="174"/>
      <c r="W259" s="174"/>
      <c r="X259" s="174"/>
      <c r="Y259" s="174"/>
    </row>
    <row r="260" spans="2:25" x14ac:dyDescent="0.25">
      <c r="B260" s="213">
        <v>50072</v>
      </c>
      <c r="C260" s="174">
        <f t="shared" si="36"/>
        <v>801105.18767085159</v>
      </c>
      <c r="D260" s="174">
        <f t="shared" si="35"/>
        <v>-2.200249582529068E-8</v>
      </c>
      <c r="E260" s="174">
        <f t="shared" si="38"/>
        <v>801105.18767082959</v>
      </c>
      <c r="F260" s="209">
        <f t="shared" si="39"/>
        <v>618317.01699997636</v>
      </c>
      <c r="G260" s="209">
        <f t="shared" si="40"/>
        <v>182788.1706708532</v>
      </c>
      <c r="H260" s="209">
        <f t="shared" si="37"/>
        <v>0</v>
      </c>
      <c r="I260" s="174">
        <f t="shared" si="41"/>
        <v>-21081.714070437138</v>
      </c>
      <c r="J260" s="213"/>
      <c r="K260" s="213"/>
      <c r="L260" s="174">
        <f t="shared" si="44"/>
        <v>-21081.714070437138</v>
      </c>
      <c r="M260" s="174">
        <f t="shared" si="42"/>
        <v>-34979654.865323439</v>
      </c>
      <c r="N260" s="174">
        <f t="shared" si="43"/>
        <v>35780760.052994266</v>
      </c>
      <c r="O260" s="213"/>
      <c r="P260" s="174"/>
      <c r="R260" s="174"/>
      <c r="S260" s="174"/>
      <c r="U260" s="174"/>
      <c r="V260" s="174"/>
      <c r="W260" s="174"/>
      <c r="X260" s="174"/>
      <c r="Y260" s="174"/>
    </row>
    <row r="261" spans="2:25" x14ac:dyDescent="0.25">
      <c r="B261" s="213">
        <v>50100</v>
      </c>
      <c r="C261" s="174">
        <f t="shared" si="36"/>
        <v>780023.47360041447</v>
      </c>
      <c r="D261" s="174">
        <f t="shared" si="35"/>
        <v>-2.200249582529068E-8</v>
      </c>
      <c r="E261" s="174">
        <f t="shared" si="38"/>
        <v>780023.47360039246</v>
      </c>
      <c r="F261" s="209">
        <f t="shared" si="39"/>
        <v>602045.51762899093</v>
      </c>
      <c r="G261" s="209">
        <f t="shared" si="40"/>
        <v>177977.95597140156</v>
      </c>
      <c r="H261" s="209">
        <f t="shared" si="37"/>
        <v>0</v>
      </c>
      <c r="I261" s="174">
        <f t="shared" si="41"/>
        <v>-21081.714070437138</v>
      </c>
      <c r="J261" s="213"/>
      <c r="K261" s="213"/>
      <c r="L261" s="174">
        <f t="shared" si="44"/>
        <v>-21081.714070437138</v>
      </c>
      <c r="M261" s="174">
        <f t="shared" si="42"/>
        <v>-35000736.579393879</v>
      </c>
      <c r="N261" s="174">
        <f t="shared" si="43"/>
        <v>35780760.052994274</v>
      </c>
      <c r="O261" s="213"/>
      <c r="P261" s="174"/>
      <c r="R261" s="174"/>
      <c r="S261" s="174"/>
      <c r="U261" s="174"/>
      <c r="V261" s="174"/>
      <c r="W261" s="174"/>
      <c r="X261" s="174"/>
      <c r="Y261" s="174"/>
    </row>
    <row r="262" spans="2:25" x14ac:dyDescent="0.25">
      <c r="B262" s="213">
        <v>50131</v>
      </c>
      <c r="C262" s="174">
        <f t="shared" si="36"/>
        <v>758941.75952997734</v>
      </c>
      <c r="D262" s="174">
        <f t="shared" si="35"/>
        <v>-2.200249582529068E-8</v>
      </c>
      <c r="E262" s="174">
        <f t="shared" si="38"/>
        <v>758941.75952995534</v>
      </c>
      <c r="F262" s="209">
        <f t="shared" si="39"/>
        <v>585774.01825800538</v>
      </c>
      <c r="G262" s="209">
        <f t="shared" si="40"/>
        <v>173167.74127194993</v>
      </c>
      <c r="H262" s="209">
        <f t="shared" si="37"/>
        <v>0</v>
      </c>
      <c r="I262" s="174">
        <f t="shared" si="41"/>
        <v>-21081.714070437138</v>
      </c>
      <c r="J262" s="213"/>
      <c r="K262" s="213"/>
      <c r="L262" s="174">
        <f t="shared" si="44"/>
        <v>-21081.714070437138</v>
      </c>
      <c r="M262" s="174">
        <f t="shared" si="42"/>
        <v>-35021818.293464318</v>
      </c>
      <c r="N262" s="174">
        <f t="shared" si="43"/>
        <v>35780760.052994274</v>
      </c>
      <c r="O262" s="213"/>
      <c r="P262" s="174"/>
      <c r="R262" s="174"/>
      <c r="S262" s="174"/>
      <c r="U262" s="174"/>
      <c r="V262" s="174"/>
      <c r="W262" s="174"/>
      <c r="X262" s="174"/>
      <c r="Y262" s="174"/>
    </row>
    <row r="263" spans="2:25" x14ac:dyDescent="0.25">
      <c r="B263" s="213">
        <v>50161</v>
      </c>
      <c r="C263" s="174">
        <f t="shared" si="36"/>
        <v>737860.04545954021</v>
      </c>
      <c r="D263" s="174">
        <f t="shared" si="35"/>
        <v>-2.200249582529068E-8</v>
      </c>
      <c r="E263" s="174">
        <f t="shared" si="38"/>
        <v>737860.04545951821</v>
      </c>
      <c r="F263" s="209">
        <f t="shared" si="39"/>
        <v>569502.51888701995</v>
      </c>
      <c r="G263" s="209">
        <f t="shared" si="40"/>
        <v>168357.52657249829</v>
      </c>
      <c r="H263" s="209">
        <f t="shared" si="37"/>
        <v>0</v>
      </c>
      <c r="I263" s="174">
        <f t="shared" si="41"/>
        <v>-21081.714070437138</v>
      </c>
      <c r="J263" s="213"/>
      <c r="K263" s="213"/>
      <c r="L263" s="174">
        <f t="shared" si="44"/>
        <v>-21081.714070437138</v>
      </c>
      <c r="M263" s="174">
        <f t="shared" si="42"/>
        <v>-35042900.007534757</v>
      </c>
      <c r="N263" s="174">
        <f t="shared" si="43"/>
        <v>35780760.052994274</v>
      </c>
      <c r="O263" s="213"/>
      <c r="P263" s="174"/>
      <c r="R263" s="174"/>
      <c r="S263" s="174"/>
      <c r="U263" s="174"/>
      <c r="V263" s="174"/>
      <c r="W263" s="174"/>
      <c r="X263" s="174"/>
      <c r="Y263" s="174"/>
    </row>
    <row r="264" spans="2:25" x14ac:dyDescent="0.25">
      <c r="B264" s="213">
        <v>50192</v>
      </c>
      <c r="C264" s="174">
        <f t="shared" si="36"/>
        <v>716778.33138910308</v>
      </c>
      <c r="D264" s="174">
        <f t="shared" si="35"/>
        <v>-2.200249582529068E-8</v>
      </c>
      <c r="E264" s="174">
        <f t="shared" si="38"/>
        <v>716778.33138908108</v>
      </c>
      <c r="F264" s="209">
        <f t="shared" si="39"/>
        <v>553231.0195160344</v>
      </c>
      <c r="G264" s="209">
        <f t="shared" si="40"/>
        <v>163547.31187304665</v>
      </c>
      <c r="H264" s="209">
        <f t="shared" si="37"/>
        <v>0</v>
      </c>
      <c r="I264" s="174">
        <f t="shared" si="41"/>
        <v>-21081.714070437138</v>
      </c>
      <c r="J264" s="213"/>
      <c r="K264" s="213"/>
      <c r="L264" s="174">
        <f t="shared" si="44"/>
        <v>-21081.714070437138</v>
      </c>
      <c r="M264" s="174">
        <f t="shared" si="42"/>
        <v>-35063981.721605197</v>
      </c>
      <c r="N264" s="174">
        <f t="shared" si="43"/>
        <v>35780760.052994281</v>
      </c>
      <c r="O264" s="213"/>
      <c r="P264" s="174"/>
      <c r="R264" s="174"/>
      <c r="S264" s="174"/>
      <c r="U264" s="174"/>
      <c r="V264" s="174"/>
      <c r="W264" s="174"/>
      <c r="X264" s="174"/>
      <c r="Y264" s="174"/>
    </row>
    <row r="265" spans="2:25" x14ac:dyDescent="0.25">
      <c r="B265" s="213">
        <v>50222</v>
      </c>
      <c r="C265" s="174">
        <f t="shared" si="36"/>
        <v>695696.61731866596</v>
      </c>
      <c r="D265" s="174">
        <f t="shared" si="35"/>
        <v>-2.200249582529068E-8</v>
      </c>
      <c r="E265" s="174">
        <f t="shared" si="38"/>
        <v>695696.61731864396</v>
      </c>
      <c r="F265" s="209">
        <f t="shared" si="39"/>
        <v>536959.52014504897</v>
      </c>
      <c r="G265" s="209">
        <f t="shared" si="40"/>
        <v>158737.09717359499</v>
      </c>
      <c r="H265" s="209">
        <f t="shared" si="37"/>
        <v>0</v>
      </c>
      <c r="I265" s="174">
        <f t="shared" si="41"/>
        <v>-21081.714070437138</v>
      </c>
      <c r="J265" s="213"/>
      <c r="K265" s="213"/>
      <c r="L265" s="174">
        <f t="shared" si="44"/>
        <v>-21081.714070437138</v>
      </c>
      <c r="M265" s="174">
        <f t="shared" si="42"/>
        <v>-35085063.435675636</v>
      </c>
      <c r="N265" s="174">
        <f t="shared" si="43"/>
        <v>35780760.052994281</v>
      </c>
      <c r="O265" s="213"/>
      <c r="P265" s="174"/>
      <c r="R265" s="174"/>
      <c r="S265" s="174"/>
      <c r="U265" s="174"/>
      <c r="V265" s="174"/>
      <c r="W265" s="174"/>
      <c r="X265" s="174"/>
      <c r="Y265" s="174"/>
    </row>
    <row r="266" spans="2:25" x14ac:dyDescent="0.25">
      <c r="B266" s="213">
        <v>50253</v>
      </c>
      <c r="C266" s="174">
        <f t="shared" si="36"/>
        <v>674614.90324822883</v>
      </c>
      <c r="D266" s="174">
        <f t="shared" si="35"/>
        <v>-2.200249582529068E-8</v>
      </c>
      <c r="E266" s="174">
        <f t="shared" si="38"/>
        <v>674614.90324820683</v>
      </c>
      <c r="F266" s="209">
        <f t="shared" si="39"/>
        <v>520688.02077406348</v>
      </c>
      <c r="G266" s="209">
        <f t="shared" si="40"/>
        <v>153926.88247414335</v>
      </c>
      <c r="H266" s="209">
        <f t="shared" si="37"/>
        <v>0</v>
      </c>
      <c r="I266" s="174">
        <f t="shared" si="41"/>
        <v>-21081.714070437138</v>
      </c>
      <c r="J266" s="213"/>
      <c r="K266" s="213"/>
      <c r="L266" s="174">
        <f t="shared" si="44"/>
        <v>-21081.714070437138</v>
      </c>
      <c r="M266" s="174">
        <f t="shared" si="42"/>
        <v>-35106145.149746075</v>
      </c>
      <c r="N266" s="174">
        <f t="shared" si="43"/>
        <v>35780760.052994281</v>
      </c>
      <c r="O266" s="213"/>
      <c r="P266" s="174"/>
      <c r="R266" s="174"/>
      <c r="S266" s="174"/>
      <c r="U266" s="174"/>
      <c r="V266" s="174"/>
      <c r="W266" s="174"/>
      <c r="X266" s="174"/>
      <c r="Y266" s="174"/>
    </row>
    <row r="267" spans="2:25" x14ac:dyDescent="0.25">
      <c r="B267" s="213">
        <v>50284</v>
      </c>
      <c r="C267" s="174">
        <f t="shared" si="36"/>
        <v>653533.1891777917</v>
      </c>
      <c r="D267" s="174">
        <f t="shared" si="35"/>
        <v>-2.200249582529068E-8</v>
      </c>
      <c r="E267" s="174">
        <f t="shared" si="38"/>
        <v>653533.1891777697</v>
      </c>
      <c r="F267" s="209">
        <f t="shared" si="39"/>
        <v>504416.52140307799</v>
      </c>
      <c r="G267" s="209">
        <f t="shared" si="40"/>
        <v>149116.66777469171</v>
      </c>
      <c r="H267" s="209">
        <f t="shared" si="37"/>
        <v>0</v>
      </c>
      <c r="I267" s="174">
        <f t="shared" si="41"/>
        <v>-21081.714070437138</v>
      </c>
      <c r="J267" s="213"/>
      <c r="K267" s="213"/>
      <c r="L267" s="174">
        <f t="shared" si="44"/>
        <v>-21081.714070437138</v>
      </c>
      <c r="M267" s="174">
        <f t="shared" si="42"/>
        <v>-35127226.863816515</v>
      </c>
      <c r="N267" s="174">
        <f t="shared" si="43"/>
        <v>35780760.052994281</v>
      </c>
      <c r="O267" s="213"/>
      <c r="P267" s="174"/>
      <c r="R267" s="174"/>
      <c r="S267" s="174"/>
      <c r="U267" s="174"/>
      <c r="V267" s="174"/>
      <c r="W267" s="174"/>
      <c r="X267" s="174"/>
      <c r="Y267" s="174"/>
    </row>
    <row r="268" spans="2:25" x14ac:dyDescent="0.25">
      <c r="B268" s="213">
        <v>50314</v>
      </c>
      <c r="C268" s="174">
        <f t="shared" si="36"/>
        <v>632451.47510735458</v>
      </c>
      <c r="D268" s="174">
        <f t="shared" si="35"/>
        <v>-2.200249582529068E-8</v>
      </c>
      <c r="E268" s="174">
        <f t="shared" si="38"/>
        <v>632451.47510733258</v>
      </c>
      <c r="F268" s="209">
        <f t="shared" si="39"/>
        <v>488145.0220320925</v>
      </c>
      <c r="G268" s="209">
        <f t="shared" si="40"/>
        <v>144306.45307524008</v>
      </c>
      <c r="H268" s="209">
        <f t="shared" si="37"/>
        <v>0</v>
      </c>
      <c r="I268" s="174">
        <f t="shared" si="41"/>
        <v>-21081.714070437138</v>
      </c>
      <c r="J268" s="213"/>
      <c r="K268" s="213"/>
      <c r="L268" s="174">
        <f t="shared" si="44"/>
        <v>-21081.714070437138</v>
      </c>
      <c r="M268" s="174">
        <f t="shared" si="42"/>
        <v>-35148308.577886954</v>
      </c>
      <c r="N268" s="174">
        <f t="shared" si="43"/>
        <v>35780760.052994289</v>
      </c>
      <c r="O268" s="213"/>
      <c r="P268" s="174"/>
      <c r="R268" s="174"/>
      <c r="S268" s="174"/>
      <c r="U268" s="174"/>
      <c r="V268" s="174"/>
      <c r="W268" s="174"/>
      <c r="X268" s="174"/>
      <c r="Y268" s="174"/>
    </row>
    <row r="269" spans="2:25" x14ac:dyDescent="0.25">
      <c r="B269" s="213">
        <v>50345</v>
      </c>
      <c r="C269" s="174">
        <f t="shared" si="36"/>
        <v>611369.76103691745</v>
      </c>
      <c r="D269" s="174">
        <f t="shared" si="35"/>
        <v>-2.200249582529068E-8</v>
      </c>
      <c r="E269" s="174">
        <f t="shared" si="38"/>
        <v>611369.76103689545</v>
      </c>
      <c r="F269" s="209">
        <f t="shared" si="39"/>
        <v>471873.52266110701</v>
      </c>
      <c r="G269" s="209">
        <f t="shared" si="40"/>
        <v>139496.23837578844</v>
      </c>
      <c r="H269" s="209">
        <f t="shared" si="37"/>
        <v>0</v>
      </c>
      <c r="I269" s="174">
        <f t="shared" si="41"/>
        <v>-21081.714070437138</v>
      </c>
      <c r="J269" s="213"/>
      <c r="K269" s="213"/>
      <c r="L269" s="174">
        <f t="shared" si="44"/>
        <v>-21081.714070437138</v>
      </c>
      <c r="M269" s="174">
        <f t="shared" si="42"/>
        <v>-35169390.291957393</v>
      </c>
      <c r="N269" s="174">
        <f t="shared" si="43"/>
        <v>35780760.052994289</v>
      </c>
      <c r="O269" s="213"/>
      <c r="P269" s="174"/>
      <c r="R269" s="174"/>
      <c r="S269" s="174"/>
      <c r="U269" s="174"/>
      <c r="V269" s="174"/>
      <c r="W269" s="174"/>
      <c r="X269" s="174"/>
      <c r="Y269" s="174"/>
    </row>
    <row r="270" spans="2:25" x14ac:dyDescent="0.25">
      <c r="B270" s="213">
        <v>50375</v>
      </c>
      <c r="C270" s="174">
        <f t="shared" si="36"/>
        <v>590288.04696648032</v>
      </c>
      <c r="D270" s="174">
        <f t="shared" si="35"/>
        <v>-2.200249582529068E-8</v>
      </c>
      <c r="E270" s="174">
        <f t="shared" si="38"/>
        <v>590288.04696645832</v>
      </c>
      <c r="F270" s="209">
        <f t="shared" si="39"/>
        <v>455602.02329012152</v>
      </c>
      <c r="G270" s="209">
        <f t="shared" si="40"/>
        <v>134686.0236763368</v>
      </c>
      <c r="H270" s="209">
        <f t="shared" si="37"/>
        <v>0</v>
      </c>
      <c r="I270" s="174">
        <f t="shared" si="41"/>
        <v>-21081.714070437138</v>
      </c>
      <c r="J270" s="213"/>
      <c r="K270" s="213"/>
      <c r="L270" s="174">
        <f t="shared" si="44"/>
        <v>-21081.714070437138</v>
      </c>
      <c r="M270" s="174">
        <f t="shared" si="42"/>
        <v>-35190472.006027833</v>
      </c>
      <c r="N270" s="174">
        <f t="shared" si="43"/>
        <v>35780760.052994289</v>
      </c>
      <c r="O270" s="213"/>
      <c r="P270" s="174"/>
      <c r="R270" s="174"/>
      <c r="S270" s="174"/>
      <c r="U270" s="174"/>
      <c r="V270" s="174"/>
      <c r="W270" s="174"/>
      <c r="X270" s="174"/>
      <c r="Y270" s="174"/>
    </row>
    <row r="271" spans="2:25" x14ac:dyDescent="0.25">
      <c r="B271" s="213">
        <v>50406</v>
      </c>
      <c r="C271" s="174">
        <f t="shared" si="36"/>
        <v>569206.3328960432</v>
      </c>
      <c r="D271" s="174">
        <f t="shared" si="35"/>
        <v>-2.200249582529068E-8</v>
      </c>
      <c r="E271" s="174">
        <f t="shared" si="38"/>
        <v>569206.33289602119</v>
      </c>
      <c r="F271" s="209">
        <f t="shared" si="39"/>
        <v>439330.52391913603</v>
      </c>
      <c r="G271" s="209">
        <f t="shared" si="40"/>
        <v>129875.80897688516</v>
      </c>
      <c r="H271" s="209">
        <f t="shared" si="37"/>
        <v>0</v>
      </c>
      <c r="I271" s="174">
        <f t="shared" si="41"/>
        <v>-21081.714070437138</v>
      </c>
      <c r="J271" s="213"/>
      <c r="K271" s="213"/>
      <c r="L271" s="174">
        <f t="shared" si="44"/>
        <v>-21081.714070437138</v>
      </c>
      <c r="M271" s="174">
        <f t="shared" si="42"/>
        <v>-35211553.720098272</v>
      </c>
      <c r="N271" s="174">
        <f t="shared" si="43"/>
        <v>35780760.052994296</v>
      </c>
      <c r="O271" s="213"/>
      <c r="P271" s="174"/>
      <c r="R271" s="174"/>
      <c r="S271" s="174"/>
      <c r="U271" s="174"/>
      <c r="V271" s="174"/>
      <c r="W271" s="174"/>
      <c r="X271" s="174"/>
      <c r="Y271" s="174"/>
    </row>
    <row r="272" spans="2:25" x14ac:dyDescent="0.25">
      <c r="B272" s="213">
        <v>50437</v>
      </c>
      <c r="C272" s="174">
        <f t="shared" si="36"/>
        <v>548124.61882560607</v>
      </c>
      <c r="D272" s="174">
        <f t="shared" ref="D272:D299" si="45">D271+J272+K272</f>
        <v>-2.200249582529068E-8</v>
      </c>
      <c r="E272" s="174">
        <f t="shared" si="38"/>
        <v>548124.61882558407</v>
      </c>
      <c r="F272" s="209">
        <f t="shared" si="39"/>
        <v>423059.02454815054</v>
      </c>
      <c r="G272" s="209">
        <f t="shared" si="40"/>
        <v>125065.59427743353</v>
      </c>
      <c r="H272" s="209">
        <f t="shared" si="37"/>
        <v>0</v>
      </c>
      <c r="I272" s="174">
        <f t="shared" si="41"/>
        <v>-21081.714070437138</v>
      </c>
      <c r="J272" s="213"/>
      <c r="K272" s="213"/>
      <c r="L272" s="174">
        <f t="shared" si="44"/>
        <v>-21081.714070437138</v>
      </c>
      <c r="M272" s="174">
        <f t="shared" si="42"/>
        <v>-35232635.434168711</v>
      </c>
      <c r="N272" s="174">
        <f t="shared" si="43"/>
        <v>35780760.052994296</v>
      </c>
      <c r="O272" s="213"/>
      <c r="P272" s="174"/>
      <c r="R272" s="174"/>
      <c r="S272" s="174"/>
      <c r="U272" s="174"/>
      <c r="V272" s="174"/>
      <c r="W272" s="174"/>
      <c r="X272" s="174"/>
      <c r="Y272" s="174"/>
    </row>
    <row r="273" spans="2:25" x14ac:dyDescent="0.25">
      <c r="B273" s="213">
        <v>50465</v>
      </c>
      <c r="C273" s="174">
        <f t="shared" si="36"/>
        <v>527042.90475516894</v>
      </c>
      <c r="D273" s="174">
        <f t="shared" si="45"/>
        <v>-2.200249582529068E-8</v>
      </c>
      <c r="E273" s="174">
        <f t="shared" si="38"/>
        <v>527042.90475514694</v>
      </c>
      <c r="F273" s="209">
        <f t="shared" si="39"/>
        <v>406787.52517716505</v>
      </c>
      <c r="G273" s="209">
        <f t="shared" si="40"/>
        <v>120255.37957798189</v>
      </c>
      <c r="H273" s="209">
        <f t="shared" si="37"/>
        <v>0</v>
      </c>
      <c r="I273" s="174">
        <f t="shared" si="41"/>
        <v>-21081.714070437138</v>
      </c>
      <c r="J273" s="213"/>
      <c r="K273" s="213"/>
      <c r="L273" s="174">
        <f t="shared" si="44"/>
        <v>-21081.714070437138</v>
      </c>
      <c r="M273" s="174">
        <f t="shared" si="42"/>
        <v>-35253717.148239151</v>
      </c>
      <c r="N273" s="174">
        <f t="shared" si="43"/>
        <v>35780760.052994296</v>
      </c>
      <c r="O273" s="213"/>
      <c r="P273" s="174"/>
      <c r="R273" s="174"/>
      <c r="S273" s="174"/>
      <c r="U273" s="174"/>
      <c r="V273" s="174"/>
      <c r="W273" s="174"/>
      <c r="X273" s="174"/>
      <c r="Y273" s="174"/>
    </row>
    <row r="274" spans="2:25" x14ac:dyDescent="0.25">
      <c r="B274" s="213">
        <v>50496</v>
      </c>
      <c r="C274" s="174">
        <f t="shared" si="36"/>
        <v>505961.19068473182</v>
      </c>
      <c r="D274" s="174">
        <f t="shared" si="45"/>
        <v>-2.200249582529068E-8</v>
      </c>
      <c r="E274" s="174">
        <f t="shared" si="38"/>
        <v>505961.19068470981</v>
      </c>
      <c r="F274" s="209">
        <f t="shared" si="39"/>
        <v>390516.02580617956</v>
      </c>
      <c r="G274" s="209">
        <f t="shared" si="40"/>
        <v>115445.16487853024</v>
      </c>
      <c r="H274" s="209">
        <f t="shared" si="37"/>
        <v>0</v>
      </c>
      <c r="I274" s="174">
        <f t="shared" si="41"/>
        <v>-21081.714070437138</v>
      </c>
      <c r="J274" s="213"/>
      <c r="K274" s="213"/>
      <c r="L274" s="174">
        <f t="shared" si="44"/>
        <v>-21081.714070437138</v>
      </c>
      <c r="M274" s="174">
        <f t="shared" si="42"/>
        <v>-35274798.86230959</v>
      </c>
      <c r="N274" s="174">
        <f t="shared" si="43"/>
        <v>35780760.052994303</v>
      </c>
      <c r="O274" s="213"/>
      <c r="P274" s="174"/>
      <c r="R274" s="174"/>
      <c r="S274" s="174"/>
      <c r="U274" s="174"/>
      <c r="V274" s="174"/>
      <c r="W274" s="174"/>
      <c r="X274" s="174"/>
      <c r="Y274" s="174"/>
    </row>
    <row r="275" spans="2:25" x14ac:dyDescent="0.25">
      <c r="B275" s="213">
        <v>50526</v>
      </c>
      <c r="C275" s="174">
        <f t="shared" si="36"/>
        <v>484879.47661429469</v>
      </c>
      <c r="D275" s="174">
        <f t="shared" si="45"/>
        <v>-2.200249582529068E-8</v>
      </c>
      <c r="E275" s="174">
        <f t="shared" si="38"/>
        <v>484879.47661427269</v>
      </c>
      <c r="F275" s="209">
        <f t="shared" si="39"/>
        <v>374244.52643519407</v>
      </c>
      <c r="G275" s="209">
        <f t="shared" si="40"/>
        <v>110634.9501790786</v>
      </c>
      <c r="H275" s="209">
        <f t="shared" si="37"/>
        <v>0</v>
      </c>
      <c r="I275" s="174">
        <f t="shared" si="41"/>
        <v>-21081.714070437138</v>
      </c>
      <c r="J275" s="213"/>
      <c r="K275" s="213"/>
      <c r="L275" s="174">
        <f t="shared" si="44"/>
        <v>-21081.714070437138</v>
      </c>
      <c r="M275" s="174">
        <f t="shared" si="42"/>
        <v>-35295880.576380029</v>
      </c>
      <c r="N275" s="174">
        <f t="shared" si="43"/>
        <v>35780760.052994303</v>
      </c>
      <c r="O275" s="213"/>
      <c r="P275" s="174"/>
      <c r="R275" s="174"/>
      <c r="S275" s="174"/>
      <c r="U275" s="174"/>
      <c r="V275" s="174"/>
      <c r="W275" s="174"/>
      <c r="X275" s="174"/>
      <c r="Y275" s="174"/>
    </row>
    <row r="276" spans="2:25" x14ac:dyDescent="0.25">
      <c r="B276" s="213">
        <v>50557</v>
      </c>
      <c r="C276" s="174">
        <f t="shared" ref="C276:C299" si="46">C275+I276</f>
        <v>463797.76254385756</v>
      </c>
      <c r="D276" s="174">
        <f t="shared" si="45"/>
        <v>-2.200249582529068E-8</v>
      </c>
      <c r="E276" s="174">
        <f t="shared" si="38"/>
        <v>463797.76254383556</v>
      </c>
      <c r="F276" s="209">
        <f t="shared" si="39"/>
        <v>357973.02706420858</v>
      </c>
      <c r="G276" s="209">
        <f t="shared" si="40"/>
        <v>105824.73547962696</v>
      </c>
      <c r="H276" s="209">
        <f t="shared" si="37"/>
        <v>0</v>
      </c>
      <c r="I276" s="174">
        <f t="shared" si="41"/>
        <v>-21081.714070437138</v>
      </c>
      <c r="J276" s="213"/>
      <c r="K276" s="213"/>
      <c r="L276" s="174">
        <f t="shared" si="44"/>
        <v>-21081.714070437138</v>
      </c>
      <c r="M276" s="174">
        <f t="shared" si="42"/>
        <v>-35316962.290450469</v>
      </c>
      <c r="N276" s="174">
        <f t="shared" si="43"/>
        <v>35780760.052994303</v>
      </c>
      <c r="O276" s="213"/>
      <c r="P276" s="174"/>
      <c r="R276" s="174"/>
      <c r="S276" s="174"/>
      <c r="U276" s="174"/>
      <c r="V276" s="174"/>
      <c r="W276" s="174"/>
      <c r="X276" s="174"/>
      <c r="Y276" s="174"/>
    </row>
    <row r="277" spans="2:25" x14ac:dyDescent="0.25">
      <c r="B277" s="213">
        <v>50587</v>
      </c>
      <c r="C277" s="174">
        <f t="shared" si="46"/>
        <v>442716.04847342044</v>
      </c>
      <c r="D277" s="174">
        <f t="shared" si="45"/>
        <v>-2.200249582529068E-8</v>
      </c>
      <c r="E277" s="174">
        <f t="shared" si="38"/>
        <v>442716.04847339843</v>
      </c>
      <c r="F277" s="209">
        <f t="shared" si="39"/>
        <v>341701.52769322309</v>
      </c>
      <c r="G277" s="209">
        <f t="shared" si="40"/>
        <v>101014.52078017533</v>
      </c>
      <c r="H277" s="209">
        <f t="shared" si="37"/>
        <v>0</v>
      </c>
      <c r="I277" s="174">
        <f t="shared" si="41"/>
        <v>-21081.714070437138</v>
      </c>
      <c r="J277" s="213"/>
      <c r="K277" s="213"/>
      <c r="L277" s="174">
        <f t="shared" si="44"/>
        <v>-21081.714070437138</v>
      </c>
      <c r="M277" s="174">
        <f t="shared" si="42"/>
        <v>-35338044.004520908</v>
      </c>
      <c r="N277" s="174">
        <f t="shared" si="43"/>
        <v>35780760.052994303</v>
      </c>
      <c r="O277" s="213"/>
      <c r="P277" s="174"/>
      <c r="R277" s="174"/>
      <c r="S277" s="174"/>
      <c r="U277" s="174"/>
      <c r="V277" s="174"/>
      <c r="W277" s="174"/>
      <c r="X277" s="174"/>
      <c r="Y277" s="174"/>
    </row>
    <row r="278" spans="2:25" x14ac:dyDescent="0.25">
      <c r="B278" s="213">
        <v>50618</v>
      </c>
      <c r="C278" s="174">
        <f t="shared" si="46"/>
        <v>421634.33440298331</v>
      </c>
      <c r="D278" s="174">
        <f t="shared" si="45"/>
        <v>-2.200249582529068E-8</v>
      </c>
      <c r="E278" s="174">
        <f t="shared" si="38"/>
        <v>421634.33440296131</v>
      </c>
      <c r="F278" s="209">
        <f t="shared" si="39"/>
        <v>325430.0283222376</v>
      </c>
      <c r="G278" s="209">
        <f t="shared" si="40"/>
        <v>96204.306080723691</v>
      </c>
      <c r="H278" s="209">
        <f t="shared" si="37"/>
        <v>0</v>
      </c>
      <c r="I278" s="174">
        <f t="shared" si="41"/>
        <v>-21081.714070437138</v>
      </c>
      <c r="J278" s="213"/>
      <c r="K278" s="213"/>
      <c r="L278" s="174">
        <f t="shared" si="44"/>
        <v>-21081.714070437138</v>
      </c>
      <c r="M278" s="174">
        <f t="shared" si="42"/>
        <v>-35359125.718591347</v>
      </c>
      <c r="N278" s="174">
        <f t="shared" si="43"/>
        <v>35780760.052994311</v>
      </c>
      <c r="O278" s="213"/>
      <c r="P278" s="174"/>
      <c r="R278" s="174"/>
      <c r="S278" s="174"/>
      <c r="U278" s="174"/>
      <c r="V278" s="174"/>
      <c r="W278" s="174"/>
      <c r="X278" s="174"/>
      <c r="Y278" s="174"/>
    </row>
    <row r="279" spans="2:25" x14ac:dyDescent="0.25">
      <c r="B279" s="213">
        <v>50649</v>
      </c>
      <c r="C279" s="174">
        <f t="shared" si="46"/>
        <v>400552.62033254618</v>
      </c>
      <c r="D279" s="174">
        <f t="shared" si="45"/>
        <v>-2.200249582529068E-8</v>
      </c>
      <c r="E279" s="174">
        <f t="shared" si="38"/>
        <v>400552.62033252418</v>
      </c>
      <c r="F279" s="209">
        <f t="shared" si="39"/>
        <v>309158.52895125211</v>
      </c>
      <c r="G279" s="209">
        <f t="shared" si="40"/>
        <v>91394.091381272054</v>
      </c>
      <c r="H279" s="209">
        <f t="shared" si="37"/>
        <v>0</v>
      </c>
      <c r="I279" s="174">
        <f t="shared" si="41"/>
        <v>-21081.714070437138</v>
      </c>
      <c r="J279" s="213"/>
      <c r="K279" s="213"/>
      <c r="L279" s="174">
        <f t="shared" si="44"/>
        <v>-21081.714070437138</v>
      </c>
      <c r="M279" s="174">
        <f t="shared" si="42"/>
        <v>-35380207.432661787</v>
      </c>
      <c r="N279" s="174">
        <f t="shared" si="43"/>
        <v>35780760.052994311</v>
      </c>
      <c r="O279" s="213"/>
      <c r="P279" s="174"/>
      <c r="R279" s="174"/>
      <c r="S279" s="174"/>
      <c r="U279" s="174"/>
      <c r="V279" s="174"/>
      <c r="W279" s="174"/>
      <c r="X279" s="174"/>
      <c r="Y279" s="174"/>
    </row>
    <row r="280" spans="2:25" x14ac:dyDescent="0.25">
      <c r="B280" s="213">
        <v>50679</v>
      </c>
      <c r="C280" s="174">
        <f t="shared" si="46"/>
        <v>379470.90626210906</v>
      </c>
      <c r="D280" s="174">
        <f t="shared" si="45"/>
        <v>-2.200249582529068E-8</v>
      </c>
      <c r="E280" s="174">
        <f t="shared" si="38"/>
        <v>379470.90626208705</v>
      </c>
      <c r="F280" s="209">
        <f t="shared" si="39"/>
        <v>292887.02958026668</v>
      </c>
      <c r="G280" s="209">
        <f t="shared" si="40"/>
        <v>86583.876681820402</v>
      </c>
      <c r="H280" s="209">
        <f t="shared" si="37"/>
        <v>0</v>
      </c>
      <c r="I280" s="174">
        <f t="shared" si="41"/>
        <v>-21081.714070437138</v>
      </c>
      <c r="J280" s="213"/>
      <c r="K280" s="213"/>
      <c r="L280" s="174">
        <f t="shared" si="44"/>
        <v>-21081.714070437138</v>
      </c>
      <c r="M280" s="174">
        <f t="shared" si="42"/>
        <v>-35401289.146732226</v>
      </c>
      <c r="N280" s="174">
        <f t="shared" si="43"/>
        <v>35780760.052994311</v>
      </c>
      <c r="O280" s="213"/>
      <c r="P280" s="174"/>
      <c r="R280" s="174"/>
      <c r="S280" s="174"/>
      <c r="U280" s="174"/>
      <c r="V280" s="174"/>
      <c r="W280" s="174"/>
      <c r="X280" s="174"/>
      <c r="Y280" s="174"/>
    </row>
    <row r="281" spans="2:25" x14ac:dyDescent="0.25">
      <c r="B281" s="213">
        <v>50710</v>
      </c>
      <c r="C281" s="174">
        <f t="shared" si="46"/>
        <v>358389.19219167193</v>
      </c>
      <c r="D281" s="174">
        <f t="shared" si="45"/>
        <v>-2.200249582529068E-8</v>
      </c>
      <c r="E281" s="174">
        <f t="shared" si="38"/>
        <v>358389.19219164993</v>
      </c>
      <c r="F281" s="209">
        <f t="shared" si="39"/>
        <v>276615.53020928113</v>
      </c>
      <c r="G281" s="209">
        <f t="shared" si="40"/>
        <v>81773.661982368765</v>
      </c>
      <c r="H281" s="209">
        <f t="shared" si="37"/>
        <v>0</v>
      </c>
      <c r="I281" s="174">
        <f t="shared" si="41"/>
        <v>-21081.714070437138</v>
      </c>
      <c r="J281" s="213"/>
      <c r="K281" s="213"/>
      <c r="L281" s="174">
        <f t="shared" si="44"/>
        <v>-21081.714070437138</v>
      </c>
      <c r="M281" s="174">
        <f t="shared" si="42"/>
        <v>-35422370.860802665</v>
      </c>
      <c r="N281" s="174">
        <f t="shared" si="43"/>
        <v>35780760.052994318</v>
      </c>
      <c r="O281" s="213"/>
      <c r="P281" s="174"/>
      <c r="R281" s="174"/>
      <c r="S281" s="174"/>
      <c r="U281" s="174"/>
      <c r="V281" s="174"/>
      <c r="W281" s="174"/>
      <c r="X281" s="174"/>
      <c r="Y281" s="174"/>
    </row>
    <row r="282" spans="2:25" x14ac:dyDescent="0.25">
      <c r="B282" s="213">
        <v>50740</v>
      </c>
      <c r="C282" s="174">
        <f t="shared" si="46"/>
        <v>337307.4781212348</v>
      </c>
      <c r="D282" s="174">
        <f t="shared" si="45"/>
        <v>-2.200249582529068E-8</v>
      </c>
      <c r="E282" s="174">
        <f t="shared" si="38"/>
        <v>337307.4781212128</v>
      </c>
      <c r="F282" s="209">
        <f t="shared" si="39"/>
        <v>260344.03083829567</v>
      </c>
      <c r="G282" s="209">
        <f t="shared" si="40"/>
        <v>76963.447282917128</v>
      </c>
      <c r="H282" s="209">
        <f t="shared" si="37"/>
        <v>0</v>
      </c>
      <c r="I282" s="174">
        <f t="shared" si="41"/>
        <v>-21081.714070437138</v>
      </c>
      <c r="J282" s="213"/>
      <c r="K282" s="213"/>
      <c r="L282" s="174">
        <f t="shared" si="44"/>
        <v>-21081.714070437138</v>
      </c>
      <c r="M282" s="174">
        <f t="shared" si="42"/>
        <v>-35443452.574873105</v>
      </c>
      <c r="N282" s="174">
        <f t="shared" si="43"/>
        <v>35780760.052994318</v>
      </c>
      <c r="O282" s="213"/>
      <c r="P282" s="174"/>
      <c r="R282" s="174"/>
      <c r="S282" s="174"/>
      <c r="U282" s="174"/>
      <c r="V282" s="174"/>
      <c r="W282" s="174"/>
      <c r="X282" s="174"/>
      <c r="Y282" s="174"/>
    </row>
    <row r="283" spans="2:25" x14ac:dyDescent="0.25">
      <c r="B283" s="213">
        <v>50771</v>
      </c>
      <c r="C283" s="174">
        <f t="shared" si="46"/>
        <v>316225.76405079768</v>
      </c>
      <c r="D283" s="174">
        <f t="shared" si="45"/>
        <v>-2.200249582529068E-8</v>
      </c>
      <c r="E283" s="174">
        <f t="shared" si="38"/>
        <v>316225.76405077567</v>
      </c>
      <c r="F283" s="209">
        <f t="shared" si="39"/>
        <v>244072.53146731018</v>
      </c>
      <c r="G283" s="209">
        <f t="shared" si="40"/>
        <v>72153.232583465491</v>
      </c>
      <c r="H283" s="209">
        <f t="shared" si="37"/>
        <v>0</v>
      </c>
      <c r="I283" s="174">
        <f t="shared" si="41"/>
        <v>-21081.714070437138</v>
      </c>
      <c r="J283" s="213"/>
      <c r="K283" s="213"/>
      <c r="L283" s="174">
        <f t="shared" si="44"/>
        <v>-21081.714070437138</v>
      </c>
      <c r="M283" s="174">
        <f t="shared" si="42"/>
        <v>-35464534.288943544</v>
      </c>
      <c r="N283" s="174">
        <f t="shared" si="43"/>
        <v>35780760.052994318</v>
      </c>
      <c r="O283" s="213"/>
      <c r="P283" s="174"/>
      <c r="R283" s="174"/>
      <c r="S283" s="174"/>
      <c r="U283" s="174"/>
      <c r="V283" s="174"/>
      <c r="W283" s="174"/>
      <c r="X283" s="174"/>
      <c r="Y283" s="174"/>
    </row>
    <row r="284" spans="2:25" x14ac:dyDescent="0.25">
      <c r="B284" s="213">
        <v>50802</v>
      </c>
      <c r="C284" s="174">
        <f t="shared" si="46"/>
        <v>295144.04998036055</v>
      </c>
      <c r="D284" s="174">
        <f t="shared" si="45"/>
        <v>-2.200249582529068E-8</v>
      </c>
      <c r="E284" s="174">
        <f t="shared" si="38"/>
        <v>295144.04998033855</v>
      </c>
      <c r="F284" s="209">
        <f t="shared" si="39"/>
        <v>227801.03209632469</v>
      </c>
      <c r="G284" s="209">
        <f t="shared" si="40"/>
        <v>67343.017884013854</v>
      </c>
      <c r="H284" s="209">
        <f t="shared" si="37"/>
        <v>0</v>
      </c>
      <c r="I284" s="174">
        <f t="shared" si="41"/>
        <v>-21081.714070437138</v>
      </c>
      <c r="J284" s="213"/>
      <c r="K284" s="213"/>
      <c r="L284" s="174">
        <f t="shared" si="44"/>
        <v>-21081.714070437138</v>
      </c>
      <c r="M284" s="174">
        <f t="shared" si="42"/>
        <v>-35485616.003013983</v>
      </c>
      <c r="N284" s="174">
        <f t="shared" si="43"/>
        <v>35780760.052994318</v>
      </c>
      <c r="O284" s="213"/>
      <c r="P284" s="174"/>
      <c r="R284" s="174"/>
      <c r="S284" s="174"/>
      <c r="U284" s="174"/>
      <c r="V284" s="174"/>
      <c r="W284" s="174"/>
      <c r="X284" s="174"/>
      <c r="Y284" s="174"/>
    </row>
    <row r="285" spans="2:25" x14ac:dyDescent="0.25">
      <c r="B285" s="213">
        <v>50830</v>
      </c>
      <c r="C285" s="174">
        <f t="shared" si="46"/>
        <v>274062.33590992342</v>
      </c>
      <c r="D285" s="174">
        <f t="shared" si="45"/>
        <v>-2.200249582529068E-8</v>
      </c>
      <c r="E285" s="174">
        <f t="shared" si="38"/>
        <v>274062.33590990142</v>
      </c>
      <c r="F285" s="209">
        <f t="shared" si="39"/>
        <v>211529.5327253392</v>
      </c>
      <c r="G285" s="209">
        <f t="shared" si="40"/>
        <v>62532.80318456221</v>
      </c>
      <c r="H285" s="209">
        <f t="shared" si="37"/>
        <v>0</v>
      </c>
      <c r="I285" s="174">
        <f t="shared" si="41"/>
        <v>-21081.714070437138</v>
      </c>
      <c r="J285" s="213"/>
      <c r="K285" s="213"/>
      <c r="L285" s="174">
        <f t="shared" si="44"/>
        <v>-21081.714070437138</v>
      </c>
      <c r="M285" s="174">
        <f t="shared" si="42"/>
        <v>-35506697.717084423</v>
      </c>
      <c r="N285" s="174">
        <f t="shared" si="43"/>
        <v>35780760.052994326</v>
      </c>
      <c r="O285" s="213"/>
      <c r="P285" s="174"/>
      <c r="R285" s="174"/>
      <c r="S285" s="174"/>
      <c r="U285" s="174"/>
      <c r="V285" s="174"/>
      <c r="W285" s="174"/>
      <c r="X285" s="174"/>
      <c r="Y285" s="174"/>
    </row>
    <row r="286" spans="2:25" x14ac:dyDescent="0.25">
      <c r="B286" s="213">
        <v>50861</v>
      </c>
      <c r="C286" s="174">
        <f t="shared" si="46"/>
        <v>252980.6218394863</v>
      </c>
      <c r="D286" s="174">
        <f t="shared" si="45"/>
        <v>-2.200249582529068E-8</v>
      </c>
      <c r="E286" s="174">
        <f t="shared" si="38"/>
        <v>252980.62183946429</v>
      </c>
      <c r="F286" s="209">
        <f t="shared" si="39"/>
        <v>195258.03335435371</v>
      </c>
      <c r="G286" s="209">
        <f t="shared" si="40"/>
        <v>57722.588485110573</v>
      </c>
      <c r="H286" s="209">
        <f t="shared" si="37"/>
        <v>0</v>
      </c>
      <c r="I286" s="174">
        <f t="shared" si="41"/>
        <v>-21081.714070437138</v>
      </c>
      <c r="J286" s="213"/>
      <c r="K286" s="213"/>
      <c r="L286" s="174">
        <f t="shared" si="44"/>
        <v>-21081.714070437138</v>
      </c>
      <c r="M286" s="174">
        <f t="shared" si="42"/>
        <v>-35527779.431154862</v>
      </c>
      <c r="N286" s="174">
        <f t="shared" si="43"/>
        <v>35780760.052994326</v>
      </c>
      <c r="O286" s="213"/>
      <c r="P286" s="174"/>
      <c r="R286" s="174"/>
      <c r="S286" s="174"/>
      <c r="U286" s="174"/>
      <c r="V286" s="174"/>
      <c r="W286" s="174"/>
      <c r="X286" s="174"/>
      <c r="Y286" s="174"/>
    </row>
    <row r="287" spans="2:25" x14ac:dyDescent="0.25">
      <c r="B287" s="213">
        <v>50891</v>
      </c>
      <c r="C287" s="174">
        <f t="shared" si="46"/>
        <v>231898.90776904917</v>
      </c>
      <c r="D287" s="174">
        <f t="shared" si="45"/>
        <v>-2.200249582529068E-8</v>
      </c>
      <c r="E287" s="174">
        <f t="shared" si="38"/>
        <v>231898.90776902717</v>
      </c>
      <c r="F287" s="209">
        <f t="shared" si="39"/>
        <v>178986.53398336825</v>
      </c>
      <c r="G287" s="209">
        <f t="shared" si="40"/>
        <v>52912.373785658929</v>
      </c>
      <c r="H287" s="209">
        <f t="shared" si="37"/>
        <v>0</v>
      </c>
      <c r="I287" s="174">
        <f t="shared" si="41"/>
        <v>-21081.714070437138</v>
      </c>
      <c r="J287" s="213"/>
      <c r="K287" s="213"/>
      <c r="L287" s="174">
        <f t="shared" si="44"/>
        <v>-21081.714070437138</v>
      </c>
      <c r="M287" s="174">
        <f t="shared" si="42"/>
        <v>-35548861.145225301</v>
      </c>
      <c r="N287" s="174">
        <f t="shared" si="43"/>
        <v>35780760.052994326</v>
      </c>
      <c r="O287" s="213"/>
      <c r="P287" s="174"/>
      <c r="R287" s="174"/>
      <c r="S287" s="174"/>
      <c r="U287" s="174"/>
      <c r="V287" s="174"/>
      <c r="W287" s="174"/>
      <c r="X287" s="174"/>
      <c r="Y287" s="174"/>
    </row>
    <row r="288" spans="2:25" x14ac:dyDescent="0.25">
      <c r="B288" s="213">
        <v>50922</v>
      </c>
      <c r="C288" s="174">
        <f t="shared" si="46"/>
        <v>210817.19369861204</v>
      </c>
      <c r="D288" s="174">
        <f t="shared" si="45"/>
        <v>-2.200249582529068E-8</v>
      </c>
      <c r="E288" s="174">
        <f t="shared" si="38"/>
        <v>210817.19369859004</v>
      </c>
      <c r="F288" s="209">
        <f t="shared" si="39"/>
        <v>162715.03461238276</v>
      </c>
      <c r="G288" s="209">
        <f t="shared" si="40"/>
        <v>48102.159086207292</v>
      </c>
      <c r="H288" s="209">
        <f t="shared" si="37"/>
        <v>0</v>
      </c>
      <c r="I288" s="174">
        <f t="shared" si="41"/>
        <v>-21081.714070437138</v>
      </c>
      <c r="J288" s="213"/>
      <c r="K288" s="213"/>
      <c r="L288" s="174">
        <f t="shared" si="44"/>
        <v>-21081.714070437138</v>
      </c>
      <c r="M288" s="174">
        <f t="shared" si="42"/>
        <v>-35569942.859295741</v>
      </c>
      <c r="N288" s="174">
        <f t="shared" si="43"/>
        <v>35780760.052994333</v>
      </c>
      <c r="O288" s="213"/>
      <c r="P288" s="174"/>
      <c r="R288" s="174"/>
      <c r="S288" s="174"/>
      <c r="U288" s="174"/>
      <c r="V288" s="174"/>
      <c r="W288" s="174"/>
      <c r="X288" s="174"/>
      <c r="Y288" s="174"/>
    </row>
    <row r="289" spans="2:25" x14ac:dyDescent="0.25">
      <c r="B289" s="213">
        <v>50952</v>
      </c>
      <c r="C289" s="174">
        <f t="shared" si="46"/>
        <v>189735.47962817491</v>
      </c>
      <c r="D289" s="174">
        <f t="shared" si="45"/>
        <v>-2.200249582529068E-8</v>
      </c>
      <c r="E289" s="174">
        <f t="shared" si="38"/>
        <v>189735.47962815291</v>
      </c>
      <c r="F289" s="209">
        <f t="shared" si="39"/>
        <v>146443.53524139727</v>
      </c>
      <c r="G289" s="209">
        <f t="shared" si="40"/>
        <v>43291.944386755655</v>
      </c>
      <c r="H289" s="209">
        <f t="shared" si="37"/>
        <v>0</v>
      </c>
      <c r="I289" s="174">
        <f t="shared" si="41"/>
        <v>-21081.714070437138</v>
      </c>
      <c r="J289" s="213"/>
      <c r="K289" s="213"/>
      <c r="L289" s="174">
        <f t="shared" si="44"/>
        <v>-21081.714070437138</v>
      </c>
      <c r="M289" s="174">
        <f t="shared" si="42"/>
        <v>-35591024.57336618</v>
      </c>
      <c r="N289" s="174">
        <f t="shared" si="43"/>
        <v>35780760.052994333</v>
      </c>
      <c r="O289" s="213"/>
      <c r="P289" s="174"/>
      <c r="R289" s="174"/>
      <c r="S289" s="174"/>
      <c r="U289" s="174"/>
      <c r="V289" s="174"/>
      <c r="W289" s="174"/>
      <c r="X289" s="174"/>
      <c r="Y289" s="174"/>
    </row>
    <row r="290" spans="2:25" x14ac:dyDescent="0.25">
      <c r="B290" s="213">
        <v>50983</v>
      </c>
      <c r="C290" s="174">
        <f t="shared" si="46"/>
        <v>168653.76555773779</v>
      </c>
      <c r="D290" s="174">
        <f t="shared" si="45"/>
        <v>-2.200249582529068E-8</v>
      </c>
      <c r="E290" s="174">
        <f t="shared" si="38"/>
        <v>168653.76555771579</v>
      </c>
      <c r="F290" s="209">
        <f t="shared" si="39"/>
        <v>130172.03587041178</v>
      </c>
      <c r="G290" s="209">
        <f t="shared" si="40"/>
        <v>38481.72968730401</v>
      </c>
      <c r="H290" s="209">
        <f t="shared" si="37"/>
        <v>0</v>
      </c>
      <c r="I290" s="174">
        <f t="shared" si="41"/>
        <v>-21081.714070437138</v>
      </c>
      <c r="J290" s="213"/>
      <c r="K290" s="213"/>
      <c r="L290" s="174">
        <f t="shared" si="44"/>
        <v>-21081.714070437138</v>
      </c>
      <c r="M290" s="174">
        <f t="shared" si="42"/>
        <v>-35612106.287436619</v>
      </c>
      <c r="N290" s="174">
        <f t="shared" si="43"/>
        <v>35780760.052994333</v>
      </c>
      <c r="O290" s="213"/>
      <c r="P290" s="174"/>
      <c r="R290" s="174"/>
      <c r="S290" s="174"/>
      <c r="U290" s="174"/>
      <c r="V290" s="174"/>
      <c r="W290" s="174"/>
      <c r="X290" s="174"/>
      <c r="Y290" s="174"/>
    </row>
    <row r="291" spans="2:25" x14ac:dyDescent="0.25">
      <c r="B291" s="213">
        <v>51014</v>
      </c>
      <c r="C291" s="174">
        <f t="shared" si="46"/>
        <v>147572.05148730066</v>
      </c>
      <c r="D291" s="174">
        <f t="shared" si="45"/>
        <v>-2.200249582529068E-8</v>
      </c>
      <c r="E291" s="174">
        <f t="shared" si="38"/>
        <v>147572.05148727866</v>
      </c>
      <c r="F291" s="209">
        <f t="shared" si="39"/>
        <v>113900.53649942629</v>
      </c>
      <c r="G291" s="209">
        <f t="shared" si="40"/>
        <v>33671.514987852373</v>
      </c>
      <c r="H291" s="209">
        <f t="shared" ref="H291:H299" si="47">SUM(F291:G291)-E291</f>
        <v>0</v>
      </c>
      <c r="I291" s="174">
        <f t="shared" si="41"/>
        <v>-21081.714070437138</v>
      </c>
      <c r="J291" s="213"/>
      <c r="K291" s="213"/>
      <c r="L291" s="174">
        <f t="shared" si="44"/>
        <v>-21081.714070437138</v>
      </c>
      <c r="M291" s="174">
        <f t="shared" si="42"/>
        <v>-35633188.001507059</v>
      </c>
      <c r="N291" s="174">
        <f t="shared" si="43"/>
        <v>35780760.052994341</v>
      </c>
      <c r="O291" s="213"/>
      <c r="P291" s="174"/>
      <c r="R291" s="174"/>
      <c r="S291" s="174"/>
      <c r="U291" s="174"/>
      <c r="V291" s="174"/>
      <c r="W291" s="174"/>
      <c r="X291" s="174"/>
      <c r="Y291" s="174"/>
    </row>
    <row r="292" spans="2:25" x14ac:dyDescent="0.25">
      <c r="B292" s="213">
        <v>51044</v>
      </c>
      <c r="C292" s="174">
        <f t="shared" si="46"/>
        <v>126490.33741686352</v>
      </c>
      <c r="D292" s="174">
        <f t="shared" si="45"/>
        <v>-2.200249582529068E-8</v>
      </c>
      <c r="E292" s="174">
        <f t="shared" ref="E292:E299" si="48">C292+D292</f>
        <v>126490.33741684152</v>
      </c>
      <c r="F292" s="209">
        <f t="shared" ref="F292:F299" si="49">E292-G292</f>
        <v>97629.037128440788</v>
      </c>
      <c r="G292" s="209">
        <f t="shared" ref="G292:G299" si="50">E292*0.22817</f>
        <v>28861.300288400729</v>
      </c>
      <c r="H292" s="209">
        <f t="shared" si="47"/>
        <v>0</v>
      </c>
      <c r="I292" s="174">
        <f t="shared" ref="I292:I298" si="51">-$F$18</f>
        <v>-21081.714070437138</v>
      </c>
      <c r="J292" s="213"/>
      <c r="K292" s="213"/>
      <c r="L292" s="174">
        <f t="shared" si="44"/>
        <v>-21081.714070437138</v>
      </c>
      <c r="M292" s="174">
        <f t="shared" ref="M292:M298" si="52">M291+L292</f>
        <v>-35654269.715577498</v>
      </c>
      <c r="N292" s="174">
        <f t="shared" ref="N292:N298" si="53">E292-M292</f>
        <v>35780760.052994341</v>
      </c>
      <c r="O292" s="213"/>
      <c r="P292" s="174"/>
      <c r="R292" s="174"/>
      <c r="S292" s="174"/>
      <c r="U292" s="174"/>
      <c r="V292" s="174"/>
      <c r="W292" s="174"/>
      <c r="X292" s="174"/>
      <c r="Y292" s="174"/>
    </row>
    <row r="293" spans="2:25" x14ac:dyDescent="0.25">
      <c r="B293" s="213">
        <v>51075</v>
      </c>
      <c r="C293" s="174">
        <f t="shared" si="46"/>
        <v>105408.62334642638</v>
      </c>
      <c r="D293" s="174">
        <f t="shared" si="45"/>
        <v>-2.200249582529068E-8</v>
      </c>
      <c r="E293" s="174">
        <f t="shared" si="48"/>
        <v>105408.62334640438</v>
      </c>
      <c r="F293" s="209">
        <f t="shared" si="49"/>
        <v>81357.537757455284</v>
      </c>
      <c r="G293" s="209">
        <f t="shared" si="50"/>
        <v>24051.085588949089</v>
      </c>
      <c r="H293" s="209">
        <f t="shared" si="47"/>
        <v>0</v>
      </c>
      <c r="I293" s="174">
        <f t="shared" si="51"/>
        <v>-21081.714070437138</v>
      </c>
      <c r="J293" s="213"/>
      <c r="K293" s="213"/>
      <c r="L293" s="174">
        <f t="shared" si="44"/>
        <v>-21081.714070437138</v>
      </c>
      <c r="M293" s="174">
        <f t="shared" si="52"/>
        <v>-35675351.429647937</v>
      </c>
      <c r="N293" s="174">
        <f t="shared" si="53"/>
        <v>35780760.052994341</v>
      </c>
      <c r="O293" s="213"/>
      <c r="P293" s="174"/>
      <c r="R293" s="174"/>
      <c r="S293" s="174"/>
      <c r="U293" s="174"/>
      <c r="V293" s="174"/>
      <c r="W293" s="174"/>
      <c r="X293" s="174"/>
      <c r="Y293" s="174"/>
    </row>
    <row r="294" spans="2:25" x14ac:dyDescent="0.25">
      <c r="B294" s="213">
        <v>51105</v>
      </c>
      <c r="C294" s="174">
        <f t="shared" si="46"/>
        <v>84326.909275989237</v>
      </c>
      <c r="D294" s="174">
        <f t="shared" si="45"/>
        <v>-2.200249582529068E-8</v>
      </c>
      <c r="E294" s="174">
        <f t="shared" si="48"/>
        <v>84326.909275967235</v>
      </c>
      <c r="F294" s="209">
        <f t="shared" si="49"/>
        <v>65086.038386469794</v>
      </c>
      <c r="G294" s="209">
        <f t="shared" si="50"/>
        <v>19240.870889497444</v>
      </c>
      <c r="H294" s="209">
        <f t="shared" si="47"/>
        <v>0</v>
      </c>
      <c r="I294" s="174">
        <f t="shared" si="51"/>
        <v>-21081.714070437138</v>
      </c>
      <c r="J294" s="213"/>
      <c r="K294" s="213"/>
      <c r="L294" s="174">
        <f t="shared" si="44"/>
        <v>-21081.714070437138</v>
      </c>
      <c r="M294" s="174">
        <f t="shared" si="52"/>
        <v>-35696433.143718377</v>
      </c>
      <c r="N294" s="174">
        <f t="shared" si="53"/>
        <v>35780760.052994341</v>
      </c>
      <c r="O294" s="213"/>
      <c r="P294" s="174"/>
      <c r="R294" s="174"/>
      <c r="S294" s="174"/>
      <c r="U294" s="174"/>
      <c r="V294" s="174"/>
      <c r="W294" s="174"/>
      <c r="X294" s="174"/>
      <c r="Y294" s="174"/>
    </row>
    <row r="295" spans="2:25" x14ac:dyDescent="0.25">
      <c r="B295" s="213">
        <v>51136</v>
      </c>
      <c r="C295" s="174">
        <f t="shared" si="46"/>
        <v>63245.195205552096</v>
      </c>
      <c r="D295" s="174">
        <f t="shared" si="45"/>
        <v>-2.200249582529068E-8</v>
      </c>
      <c r="E295" s="174">
        <f t="shared" si="48"/>
        <v>63245.195205530094</v>
      </c>
      <c r="F295" s="209">
        <f t="shared" si="49"/>
        <v>48814.53901548429</v>
      </c>
      <c r="G295" s="209">
        <f t="shared" si="50"/>
        <v>14430.656190045802</v>
      </c>
      <c r="H295" s="209">
        <f t="shared" si="47"/>
        <v>0</v>
      </c>
      <c r="I295" s="174">
        <f t="shared" si="51"/>
        <v>-21081.714070437138</v>
      </c>
      <c r="J295" s="213"/>
      <c r="K295" s="213"/>
      <c r="L295" s="174">
        <f t="shared" si="44"/>
        <v>-21081.714070437138</v>
      </c>
      <c r="M295" s="174">
        <f t="shared" si="52"/>
        <v>-35717514.857788816</v>
      </c>
      <c r="N295" s="174">
        <f t="shared" si="53"/>
        <v>35780760.052994348</v>
      </c>
      <c r="O295" s="213"/>
      <c r="P295" s="174"/>
      <c r="R295" s="174"/>
      <c r="S295" s="174"/>
      <c r="U295" s="174"/>
      <c r="V295" s="174"/>
      <c r="W295" s="174"/>
      <c r="X295" s="174"/>
      <c r="Y295" s="174"/>
    </row>
    <row r="296" spans="2:25" x14ac:dyDescent="0.25">
      <c r="B296" s="213">
        <v>51167</v>
      </c>
      <c r="C296" s="174">
        <f t="shared" si="46"/>
        <v>42163.481135114955</v>
      </c>
      <c r="D296" s="174">
        <f t="shared" si="45"/>
        <v>-2.200249582529068E-8</v>
      </c>
      <c r="E296" s="174">
        <f t="shared" si="48"/>
        <v>42163.481135092952</v>
      </c>
      <c r="F296" s="209">
        <f t="shared" si="49"/>
        <v>32543.039644498793</v>
      </c>
      <c r="G296" s="209">
        <f t="shared" si="50"/>
        <v>9620.4414905941594</v>
      </c>
      <c r="H296" s="209">
        <f t="shared" si="47"/>
        <v>0</v>
      </c>
      <c r="I296" s="174">
        <f t="shared" si="51"/>
        <v>-21081.714070437138</v>
      </c>
      <c r="J296" s="213"/>
      <c r="K296" s="213"/>
      <c r="L296" s="174">
        <f t="shared" si="44"/>
        <v>-21081.714070437138</v>
      </c>
      <c r="M296" s="174">
        <f t="shared" si="52"/>
        <v>-35738596.571859255</v>
      </c>
      <c r="N296" s="174">
        <f t="shared" si="53"/>
        <v>35780760.052994348</v>
      </c>
      <c r="O296" s="213"/>
      <c r="P296" s="174"/>
      <c r="R296" s="174"/>
      <c r="S296" s="174"/>
      <c r="U296" s="174"/>
      <c r="V296" s="174"/>
      <c r="W296" s="174"/>
      <c r="X296" s="174"/>
      <c r="Y296" s="174"/>
    </row>
    <row r="297" spans="2:25" x14ac:dyDescent="0.25">
      <c r="B297" s="213">
        <v>51196</v>
      </c>
      <c r="C297" s="174">
        <f t="shared" si="46"/>
        <v>21081.767064677817</v>
      </c>
      <c r="D297" s="174">
        <f t="shared" si="45"/>
        <v>-2.200249582529068E-8</v>
      </c>
      <c r="E297" s="174">
        <f t="shared" si="48"/>
        <v>21081.767064655814</v>
      </c>
      <c r="F297" s="209">
        <f t="shared" si="49"/>
        <v>16271.540273513296</v>
      </c>
      <c r="G297" s="209">
        <f t="shared" si="50"/>
        <v>4810.2267911425179</v>
      </c>
      <c r="H297" s="209">
        <f t="shared" si="47"/>
        <v>0</v>
      </c>
      <c r="I297" s="174">
        <f t="shared" si="51"/>
        <v>-21081.714070437138</v>
      </c>
      <c r="J297" s="213"/>
      <c r="K297" s="213"/>
      <c r="L297" s="174">
        <f t="shared" si="44"/>
        <v>-21081.714070437138</v>
      </c>
      <c r="M297" s="174">
        <f t="shared" si="52"/>
        <v>-35759678.285929695</v>
      </c>
      <c r="N297" s="174">
        <f t="shared" si="53"/>
        <v>35780760.052994348</v>
      </c>
      <c r="O297" s="213"/>
      <c r="P297" s="174"/>
      <c r="R297" s="174"/>
      <c r="S297" s="174"/>
      <c r="U297" s="174"/>
      <c r="V297" s="174"/>
      <c r="W297" s="174"/>
      <c r="X297" s="174"/>
      <c r="Y297" s="174"/>
    </row>
    <row r="298" spans="2:25" x14ac:dyDescent="0.25">
      <c r="B298" s="213">
        <v>51227</v>
      </c>
      <c r="C298" s="174">
        <f t="shared" si="46"/>
        <v>5.299424067925429E-2</v>
      </c>
      <c r="D298" s="174">
        <f t="shared" si="45"/>
        <v>-2.200249582529068E-8</v>
      </c>
      <c r="E298" s="174">
        <f t="shared" si="48"/>
        <v>5.2994218676758464E-2</v>
      </c>
      <c r="F298" s="209">
        <f t="shared" si="49"/>
        <v>4.0902527801282486E-2</v>
      </c>
      <c r="G298" s="209">
        <f t="shared" si="50"/>
        <v>1.2091690875475979E-2</v>
      </c>
      <c r="H298" s="209">
        <f t="shared" si="47"/>
        <v>0</v>
      </c>
      <c r="I298" s="174">
        <f t="shared" si="51"/>
        <v>-21081.714070437138</v>
      </c>
      <c r="J298" s="213"/>
      <c r="K298" s="213"/>
      <c r="L298" s="174">
        <f t="shared" si="44"/>
        <v>-21081.714070437138</v>
      </c>
      <c r="M298" s="174">
        <f t="shared" si="52"/>
        <v>-35780760.000000134</v>
      </c>
      <c r="N298" s="174">
        <f t="shared" si="53"/>
        <v>35780760.052994356</v>
      </c>
      <c r="O298" s="213"/>
      <c r="P298" s="174"/>
      <c r="R298" s="174"/>
      <c r="S298" s="174"/>
      <c r="U298" s="174"/>
      <c r="V298" s="174"/>
      <c r="W298" s="174"/>
      <c r="X298" s="174"/>
      <c r="Y298" s="174"/>
    </row>
    <row r="299" spans="2:25" x14ac:dyDescent="0.25">
      <c r="B299" s="213">
        <v>51257</v>
      </c>
      <c r="C299" s="174">
        <f t="shared" si="46"/>
        <v>5.299424067925429E-2</v>
      </c>
      <c r="D299" s="174">
        <f t="shared" si="45"/>
        <v>-2.200249582529068E-8</v>
      </c>
      <c r="E299" s="174">
        <f t="shared" si="48"/>
        <v>5.2994218676758464E-2</v>
      </c>
      <c r="F299" s="209">
        <f t="shared" si="49"/>
        <v>4.0902527801282486E-2</v>
      </c>
      <c r="G299" s="209">
        <f t="shared" si="50"/>
        <v>1.2091690875475979E-2</v>
      </c>
      <c r="H299" s="209">
        <f t="shared" si="47"/>
        <v>0</v>
      </c>
    </row>
    <row r="301" spans="2:25" x14ac:dyDescent="0.25">
      <c r="B301" s="172" t="s">
        <v>112</v>
      </c>
      <c r="C301" s="172"/>
      <c r="D301" s="172"/>
      <c r="E301" s="172"/>
      <c r="F301" s="172"/>
      <c r="G301" s="172"/>
      <c r="H301" s="172"/>
      <c r="I301" s="223">
        <f>SUM(I35:I300)</f>
        <v>-5565572.5145954192</v>
      </c>
      <c r="J301" s="223">
        <f>SUM(J35:J300)</f>
        <v>-4446391.8963447697</v>
      </c>
      <c r="K301" s="223">
        <f>SUM(K35:K300)</f>
        <v>-25768795.589059833</v>
      </c>
      <c r="L301" s="223">
        <f>SUM(L35:L300)</f>
        <v>-35780760.000000134</v>
      </c>
      <c r="M301" s="172"/>
      <c r="N301" s="172"/>
      <c r="O301" s="172"/>
      <c r="P301" s="192"/>
      <c r="Q301" s="224"/>
      <c r="R301" s="224"/>
      <c r="S301" s="192"/>
      <c r="T301" s="224"/>
      <c r="U301" s="224"/>
      <c r="V301" s="192"/>
      <c r="W301" s="224"/>
    </row>
    <row r="302" spans="2:25" x14ac:dyDescent="0.25">
      <c r="B302" s="172" t="s">
        <v>113</v>
      </c>
      <c r="C302" s="192"/>
      <c r="D302" s="192"/>
      <c r="E302" s="225">
        <f>+R301+Q301+P34</f>
        <v>0</v>
      </c>
      <c r="F302" s="192"/>
      <c r="G302" s="192"/>
      <c r="H302" s="192"/>
      <c r="I302" s="225">
        <f>I301+E21</f>
        <v>5.2994240075349808E-2</v>
      </c>
      <c r="J302" s="225">
        <f>+U301+T301+S34</f>
        <v>0</v>
      </c>
      <c r="K302" s="225">
        <f>SUM(J301:K301)+E22</f>
        <v>0</v>
      </c>
      <c r="L302" s="225">
        <f>L301+E23</f>
        <v>5.2994117140769958E-2</v>
      </c>
    </row>
  </sheetData>
  <mergeCells count="5">
    <mergeCell ref="B32:N32"/>
    <mergeCell ref="C3:E3"/>
    <mergeCell ref="J3:L3"/>
    <mergeCell ref="O3:R3"/>
    <mergeCell ref="U3:X3"/>
  </mergeCells>
  <printOptions horizontalCentered="1"/>
  <pageMargins left="0.7" right="0.7" top="0.75" bottom="0.75" header="0.3" footer="0.3"/>
  <pageSetup scale="37"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F342C-1F89-4232-AF6F-B20379795CB2}">
  <sheetPr>
    <tabColor rgb="FFFFC000"/>
    <pageSetUpPr fitToPage="1"/>
  </sheetPr>
  <dimension ref="A1:AH82"/>
  <sheetViews>
    <sheetView tabSelected="1" zoomScale="115" zoomScaleNormal="115" workbookViewId="0">
      <pane xSplit="4" ySplit="8" topLeftCell="X74"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75" outlineLevelRow="2" x14ac:dyDescent="0.2"/>
  <cols>
    <col min="1" max="1" width="33.28515625" style="245" bestFit="1" customWidth="1"/>
    <col min="2" max="2" width="7.28515625" style="245" bestFit="1" customWidth="1"/>
    <col min="3" max="3" width="10.28515625" style="245" bestFit="1" customWidth="1"/>
    <col min="4" max="4" width="8" style="245" bestFit="1" customWidth="1"/>
    <col min="5" max="11" width="13.5703125" style="227" bestFit="1" customWidth="1"/>
    <col min="12" max="13" width="14.28515625" style="227" bestFit="1" customWidth="1"/>
    <col min="14" max="32" width="13.5703125" style="227" bestFit="1" customWidth="1"/>
    <col min="33" max="16384" width="9.140625" style="227"/>
  </cols>
  <sheetData>
    <row r="1" spans="1:34" x14ac:dyDescent="0.2">
      <c r="A1" s="248" t="s">
        <v>114</v>
      </c>
      <c r="B1" s="248"/>
    </row>
    <row r="2" spans="1:34" x14ac:dyDescent="0.2">
      <c r="A2" s="248" t="s">
        <v>115</v>
      </c>
      <c r="B2" s="248"/>
    </row>
    <row r="4" spans="1:34" x14ac:dyDescent="0.2">
      <c r="A4" s="251" t="s">
        <v>116</v>
      </c>
      <c r="E4" s="245"/>
      <c r="F4" s="245"/>
      <c r="G4" s="245"/>
      <c r="H4" s="245"/>
      <c r="I4" s="245"/>
      <c r="J4" s="245"/>
      <c r="K4" s="245"/>
      <c r="L4" s="245"/>
      <c r="M4" s="245"/>
    </row>
    <row r="5" spans="1:34" x14ac:dyDescent="0.2">
      <c r="A5" s="252" t="s">
        <v>117</v>
      </c>
    </row>
    <row r="6" spans="1:34" ht="13.5" thickBot="1" x14ac:dyDescent="0.25">
      <c r="A6" s="253"/>
      <c r="B6" s="253"/>
      <c r="C6" s="253"/>
      <c r="D6" s="253"/>
    </row>
    <row r="7" spans="1:34" s="226" customFormat="1" x14ac:dyDescent="0.2">
      <c r="A7" s="254"/>
      <c r="B7" s="254"/>
      <c r="C7" s="254"/>
      <c r="D7" s="254"/>
      <c r="E7" s="234" t="s">
        <v>118</v>
      </c>
      <c r="F7" s="234" t="s">
        <v>119</v>
      </c>
      <c r="G7" s="234" t="s">
        <v>119</v>
      </c>
      <c r="H7" s="234" t="s">
        <v>119</v>
      </c>
      <c r="I7" s="234" t="s">
        <v>119</v>
      </c>
      <c r="J7" s="234" t="s">
        <v>119</v>
      </c>
      <c r="K7" s="234" t="s">
        <v>119</v>
      </c>
      <c r="L7" s="234" t="s">
        <v>119</v>
      </c>
      <c r="M7" s="234" t="s">
        <v>119</v>
      </c>
      <c r="N7" s="234" t="s">
        <v>119</v>
      </c>
      <c r="O7" s="234" t="s">
        <v>119</v>
      </c>
      <c r="P7" s="234" t="s">
        <v>119</v>
      </c>
      <c r="Q7" s="234" t="s">
        <v>119</v>
      </c>
      <c r="R7" s="234" t="s">
        <v>253</v>
      </c>
      <c r="S7" s="234" t="s">
        <v>253</v>
      </c>
      <c r="T7" s="234" t="s">
        <v>253</v>
      </c>
      <c r="U7" s="234" t="s">
        <v>253</v>
      </c>
      <c r="V7" s="234" t="s">
        <v>253</v>
      </c>
      <c r="W7" s="234" t="s">
        <v>253</v>
      </c>
      <c r="X7" s="234" t="s">
        <v>253</v>
      </c>
      <c r="Y7" s="234" t="s">
        <v>253</v>
      </c>
      <c r="Z7" s="234" t="s">
        <v>253</v>
      </c>
      <c r="AA7" s="234" t="s">
        <v>253</v>
      </c>
      <c r="AB7" s="234" t="s">
        <v>253</v>
      </c>
      <c r="AC7" s="234" t="s">
        <v>253</v>
      </c>
      <c r="AD7" s="234" t="s">
        <v>254</v>
      </c>
      <c r="AE7" s="234" t="s">
        <v>254</v>
      </c>
      <c r="AF7" s="234" t="s">
        <v>254</v>
      </c>
    </row>
    <row r="8" spans="1:34" s="226" customFormat="1" ht="13.5" thickBot="1" x14ac:dyDescent="0.25">
      <c r="A8" s="255" t="s">
        <v>120</v>
      </c>
      <c r="B8" s="255" t="s">
        <v>255</v>
      </c>
      <c r="C8" s="255" t="s">
        <v>91</v>
      </c>
      <c r="D8" s="255" t="s">
        <v>121</v>
      </c>
      <c r="E8" s="264">
        <v>44104</v>
      </c>
      <c r="F8" s="264">
        <v>44135</v>
      </c>
      <c r="G8" s="264">
        <v>44165</v>
      </c>
      <c r="H8" s="264">
        <v>44196</v>
      </c>
      <c r="I8" s="264">
        <v>44227</v>
      </c>
      <c r="J8" s="264">
        <v>44255</v>
      </c>
      <c r="K8" s="264">
        <v>44286</v>
      </c>
      <c r="L8" s="264">
        <v>44316</v>
      </c>
      <c r="M8" s="264">
        <v>44347</v>
      </c>
      <c r="N8" s="264">
        <v>44377</v>
      </c>
      <c r="O8" s="264">
        <v>44408</v>
      </c>
      <c r="P8" s="264">
        <v>44439</v>
      </c>
      <c r="Q8" s="264">
        <v>44469</v>
      </c>
      <c r="R8" s="264">
        <v>44500</v>
      </c>
      <c r="S8" s="264">
        <v>44530</v>
      </c>
      <c r="T8" s="264">
        <v>44561</v>
      </c>
      <c r="U8" s="264">
        <v>44592</v>
      </c>
      <c r="V8" s="264">
        <v>44620</v>
      </c>
      <c r="W8" s="264">
        <v>44651</v>
      </c>
      <c r="X8" s="264">
        <v>44681</v>
      </c>
      <c r="Y8" s="264">
        <v>44712</v>
      </c>
      <c r="Z8" s="264">
        <v>44742</v>
      </c>
      <c r="AA8" s="264">
        <v>44773</v>
      </c>
      <c r="AB8" s="264">
        <v>44804</v>
      </c>
      <c r="AC8" s="264">
        <v>44834</v>
      </c>
      <c r="AD8" s="264">
        <v>44865</v>
      </c>
      <c r="AE8" s="264">
        <v>44895</v>
      </c>
      <c r="AF8" s="264">
        <v>44926</v>
      </c>
      <c r="AG8" s="248"/>
      <c r="AH8" s="248"/>
    </row>
    <row r="9" spans="1:34" outlineLevel="2" x14ac:dyDescent="0.2">
      <c r="A9" s="245" t="s">
        <v>123</v>
      </c>
      <c r="B9" s="245">
        <v>1900</v>
      </c>
      <c r="C9" s="246" t="s">
        <v>122</v>
      </c>
      <c r="D9" s="246" t="s">
        <v>124</v>
      </c>
      <c r="E9" s="228">
        <v>87615</v>
      </c>
      <c r="F9" s="228">
        <f t="shared" ref="F9:F14" si="0">E9</f>
        <v>87615</v>
      </c>
      <c r="G9" s="228">
        <f t="shared" ref="G9:G33" si="1">+F9</f>
        <v>87615</v>
      </c>
      <c r="H9" s="228">
        <v>89385</v>
      </c>
      <c r="I9" s="228">
        <f t="shared" ref="I9:K43" si="2">H9</f>
        <v>89385</v>
      </c>
      <c r="J9" s="228">
        <f t="shared" si="2"/>
        <v>89385</v>
      </c>
      <c r="K9" s="228">
        <v>91351</v>
      </c>
      <c r="L9" s="228">
        <f t="shared" ref="L9:M43" si="3">K9</f>
        <v>91351</v>
      </c>
      <c r="M9" s="238">
        <f t="shared" ref="M9" si="4">L9</f>
        <v>91351</v>
      </c>
      <c r="N9" s="238">
        <f t="shared" ref="N9:AF9" si="5">M9</f>
        <v>91351</v>
      </c>
      <c r="O9" s="238">
        <f t="shared" si="5"/>
        <v>91351</v>
      </c>
      <c r="P9" s="238">
        <f t="shared" si="5"/>
        <v>91351</v>
      </c>
      <c r="Q9" s="238">
        <f t="shared" si="5"/>
        <v>91351</v>
      </c>
      <c r="R9" s="238">
        <f t="shared" si="5"/>
        <v>91351</v>
      </c>
      <c r="S9" s="238">
        <f t="shared" si="5"/>
        <v>91351</v>
      </c>
      <c r="T9" s="238">
        <f t="shared" si="5"/>
        <v>91351</v>
      </c>
      <c r="U9" s="238">
        <f t="shared" si="5"/>
        <v>91351</v>
      </c>
      <c r="V9" s="238">
        <f t="shared" si="5"/>
        <v>91351</v>
      </c>
      <c r="W9" s="238">
        <f t="shared" si="5"/>
        <v>91351</v>
      </c>
      <c r="X9" s="238">
        <f t="shared" si="5"/>
        <v>91351</v>
      </c>
      <c r="Y9" s="238">
        <f t="shared" si="5"/>
        <v>91351</v>
      </c>
      <c r="Z9" s="238">
        <f t="shared" si="5"/>
        <v>91351</v>
      </c>
      <c r="AA9" s="238">
        <f t="shared" si="5"/>
        <v>91351</v>
      </c>
      <c r="AB9" s="238">
        <f t="shared" si="5"/>
        <v>91351</v>
      </c>
      <c r="AC9" s="238">
        <f t="shared" si="5"/>
        <v>91351</v>
      </c>
      <c r="AD9" s="238">
        <f t="shared" si="5"/>
        <v>91351</v>
      </c>
      <c r="AE9" s="238">
        <f t="shared" si="5"/>
        <v>91351</v>
      </c>
      <c r="AF9" s="238">
        <f t="shared" si="5"/>
        <v>91351</v>
      </c>
    </row>
    <row r="10" spans="1:34" outlineLevel="2" x14ac:dyDescent="0.2">
      <c r="A10" s="245" t="s">
        <v>125</v>
      </c>
      <c r="B10" s="262" t="s">
        <v>257</v>
      </c>
      <c r="C10" s="246" t="s">
        <v>122</v>
      </c>
      <c r="D10" s="246" t="s">
        <v>126</v>
      </c>
      <c r="E10" s="228">
        <v>1338522</v>
      </c>
      <c r="F10" s="228">
        <f t="shared" si="0"/>
        <v>1338522</v>
      </c>
      <c r="G10" s="228">
        <f t="shared" si="1"/>
        <v>1338522</v>
      </c>
      <c r="H10" s="228">
        <v>1320611</v>
      </c>
      <c r="I10" s="228">
        <f t="shared" si="2"/>
        <v>1320611</v>
      </c>
      <c r="J10" s="228">
        <f t="shared" si="2"/>
        <v>1320611</v>
      </c>
      <c r="K10" s="228">
        <v>1302701</v>
      </c>
      <c r="L10" s="228">
        <f t="shared" si="3"/>
        <v>1302701</v>
      </c>
      <c r="M10" s="238">
        <f t="shared" ref="M10" si="6">L10</f>
        <v>1302701</v>
      </c>
      <c r="N10" s="238">
        <f t="shared" ref="N10:AF10" si="7">M10</f>
        <v>1302701</v>
      </c>
      <c r="O10" s="238">
        <f t="shared" si="7"/>
        <v>1302701</v>
      </c>
      <c r="P10" s="238">
        <f t="shared" si="7"/>
        <v>1302701</v>
      </c>
      <c r="Q10" s="238">
        <f t="shared" si="7"/>
        <v>1302701</v>
      </c>
      <c r="R10" s="238">
        <f t="shared" si="7"/>
        <v>1302701</v>
      </c>
      <c r="S10" s="238">
        <f t="shared" si="7"/>
        <v>1302701</v>
      </c>
      <c r="T10" s="238">
        <f t="shared" si="7"/>
        <v>1302701</v>
      </c>
      <c r="U10" s="238">
        <f t="shared" si="7"/>
        <v>1302701</v>
      </c>
      <c r="V10" s="238">
        <f t="shared" si="7"/>
        <v>1302701</v>
      </c>
      <c r="W10" s="238">
        <f t="shared" si="7"/>
        <v>1302701</v>
      </c>
      <c r="X10" s="238">
        <f t="shared" si="7"/>
        <v>1302701</v>
      </c>
      <c r="Y10" s="238">
        <f t="shared" si="7"/>
        <v>1302701</v>
      </c>
      <c r="Z10" s="238">
        <f t="shared" si="7"/>
        <v>1302701</v>
      </c>
      <c r="AA10" s="238">
        <f t="shared" si="7"/>
        <v>1302701</v>
      </c>
      <c r="AB10" s="238">
        <f t="shared" si="7"/>
        <v>1302701</v>
      </c>
      <c r="AC10" s="238">
        <f t="shared" si="7"/>
        <v>1302701</v>
      </c>
      <c r="AD10" s="238">
        <f t="shared" si="7"/>
        <v>1302701</v>
      </c>
      <c r="AE10" s="238">
        <f t="shared" si="7"/>
        <v>1302701</v>
      </c>
      <c r="AF10" s="238">
        <f t="shared" si="7"/>
        <v>1302701</v>
      </c>
    </row>
    <row r="11" spans="1:34" outlineLevel="2" x14ac:dyDescent="0.2">
      <c r="A11" s="245" t="s">
        <v>127</v>
      </c>
      <c r="B11" s="245">
        <v>2830</v>
      </c>
      <c r="C11" s="246" t="s">
        <v>122</v>
      </c>
      <c r="D11" s="246" t="s">
        <v>128</v>
      </c>
      <c r="E11" s="228">
        <v>0</v>
      </c>
      <c r="F11" s="228">
        <f t="shared" si="0"/>
        <v>0</v>
      </c>
      <c r="G11" s="228">
        <f t="shared" si="1"/>
        <v>0</v>
      </c>
      <c r="H11" s="228">
        <v>0</v>
      </c>
      <c r="I11" s="228">
        <f t="shared" si="2"/>
        <v>0</v>
      </c>
      <c r="J11" s="228">
        <f t="shared" si="2"/>
        <v>0</v>
      </c>
      <c r="K11" s="228">
        <v>3568</v>
      </c>
      <c r="L11" s="228">
        <f t="shared" si="3"/>
        <v>3568</v>
      </c>
      <c r="M11" s="238">
        <f t="shared" ref="M11" si="8">L11</f>
        <v>3568</v>
      </c>
      <c r="N11" s="238">
        <f t="shared" ref="N11:AF11" si="9">M11</f>
        <v>3568</v>
      </c>
      <c r="O11" s="238">
        <f t="shared" si="9"/>
        <v>3568</v>
      </c>
      <c r="P11" s="238">
        <f t="shared" si="9"/>
        <v>3568</v>
      </c>
      <c r="Q11" s="238">
        <f t="shared" si="9"/>
        <v>3568</v>
      </c>
      <c r="R11" s="238">
        <f t="shared" si="9"/>
        <v>3568</v>
      </c>
      <c r="S11" s="238">
        <f t="shared" si="9"/>
        <v>3568</v>
      </c>
      <c r="T11" s="238">
        <f t="shared" si="9"/>
        <v>3568</v>
      </c>
      <c r="U11" s="238">
        <f t="shared" si="9"/>
        <v>3568</v>
      </c>
      <c r="V11" s="238">
        <f t="shared" si="9"/>
        <v>3568</v>
      </c>
      <c r="W11" s="238">
        <f t="shared" si="9"/>
        <v>3568</v>
      </c>
      <c r="X11" s="238">
        <f t="shared" si="9"/>
        <v>3568</v>
      </c>
      <c r="Y11" s="238">
        <f t="shared" si="9"/>
        <v>3568</v>
      </c>
      <c r="Z11" s="238">
        <f t="shared" si="9"/>
        <v>3568</v>
      </c>
      <c r="AA11" s="238">
        <f t="shared" si="9"/>
        <v>3568</v>
      </c>
      <c r="AB11" s="238">
        <f t="shared" si="9"/>
        <v>3568</v>
      </c>
      <c r="AC11" s="238">
        <f t="shared" si="9"/>
        <v>3568</v>
      </c>
      <c r="AD11" s="238">
        <f t="shared" si="9"/>
        <v>3568</v>
      </c>
      <c r="AE11" s="238">
        <f t="shared" si="9"/>
        <v>3568</v>
      </c>
      <c r="AF11" s="238">
        <f t="shared" si="9"/>
        <v>3568</v>
      </c>
    </row>
    <row r="12" spans="1:34" outlineLevel="2" x14ac:dyDescent="0.2">
      <c r="A12" s="245" t="s">
        <v>129</v>
      </c>
      <c r="B12" s="245">
        <v>1900</v>
      </c>
      <c r="C12" s="246" t="s">
        <v>122</v>
      </c>
      <c r="D12" s="246" t="s">
        <v>130</v>
      </c>
      <c r="E12" s="228">
        <v>2017980</v>
      </c>
      <c r="F12" s="228">
        <f t="shared" si="0"/>
        <v>2017980</v>
      </c>
      <c r="G12" s="228">
        <f t="shared" si="1"/>
        <v>2017980</v>
      </c>
      <c r="H12" s="228">
        <v>1905870</v>
      </c>
      <c r="I12" s="228">
        <f t="shared" si="2"/>
        <v>1905870</v>
      </c>
      <c r="J12" s="228">
        <f t="shared" si="2"/>
        <v>1905870</v>
      </c>
      <c r="K12" s="228">
        <v>1905870</v>
      </c>
      <c r="L12" s="228">
        <f t="shared" si="3"/>
        <v>1905870</v>
      </c>
      <c r="M12" s="238">
        <f t="shared" ref="M12" si="10">L12</f>
        <v>1905870</v>
      </c>
      <c r="N12" s="238">
        <f t="shared" ref="N12:AF12" si="11">M12</f>
        <v>1905870</v>
      </c>
      <c r="O12" s="238">
        <f t="shared" si="11"/>
        <v>1905870</v>
      </c>
      <c r="P12" s="238">
        <f t="shared" si="11"/>
        <v>1905870</v>
      </c>
      <c r="Q12" s="238">
        <f t="shared" si="11"/>
        <v>1905870</v>
      </c>
      <c r="R12" s="238">
        <f t="shared" si="11"/>
        <v>1905870</v>
      </c>
      <c r="S12" s="238">
        <f t="shared" si="11"/>
        <v>1905870</v>
      </c>
      <c r="T12" s="238">
        <f t="shared" si="11"/>
        <v>1905870</v>
      </c>
      <c r="U12" s="238">
        <f t="shared" si="11"/>
        <v>1905870</v>
      </c>
      <c r="V12" s="238">
        <f t="shared" si="11"/>
        <v>1905870</v>
      </c>
      <c r="W12" s="238">
        <f t="shared" si="11"/>
        <v>1905870</v>
      </c>
      <c r="X12" s="238">
        <f t="shared" si="11"/>
        <v>1905870</v>
      </c>
      <c r="Y12" s="238">
        <f t="shared" si="11"/>
        <v>1905870</v>
      </c>
      <c r="Z12" s="238">
        <f t="shared" si="11"/>
        <v>1905870</v>
      </c>
      <c r="AA12" s="238">
        <f t="shared" si="11"/>
        <v>1905870</v>
      </c>
      <c r="AB12" s="238">
        <f t="shared" si="11"/>
        <v>1905870</v>
      </c>
      <c r="AC12" s="238">
        <f t="shared" si="11"/>
        <v>1905870</v>
      </c>
      <c r="AD12" s="238">
        <f t="shared" si="11"/>
        <v>1905870</v>
      </c>
      <c r="AE12" s="238">
        <f t="shared" si="11"/>
        <v>1905870</v>
      </c>
      <c r="AF12" s="238">
        <f t="shared" si="11"/>
        <v>1905870</v>
      </c>
    </row>
    <row r="13" spans="1:34" outlineLevel="2" x14ac:dyDescent="0.2">
      <c r="A13" s="245" t="s">
        <v>131</v>
      </c>
      <c r="B13" s="245">
        <v>1900</v>
      </c>
      <c r="C13" s="246" t="s">
        <v>122</v>
      </c>
      <c r="D13" s="246" t="s">
        <v>132</v>
      </c>
      <c r="E13" s="228">
        <v>50520</v>
      </c>
      <c r="F13" s="228">
        <f t="shared" si="0"/>
        <v>50520</v>
      </c>
      <c r="G13" s="228">
        <f t="shared" si="1"/>
        <v>50520</v>
      </c>
      <c r="H13" s="228">
        <v>50520</v>
      </c>
      <c r="I13" s="228">
        <f t="shared" si="2"/>
        <v>50520</v>
      </c>
      <c r="J13" s="228">
        <f t="shared" si="2"/>
        <v>50520</v>
      </c>
      <c r="K13" s="228">
        <v>82802</v>
      </c>
      <c r="L13" s="228">
        <f t="shared" si="3"/>
        <v>82802</v>
      </c>
      <c r="M13" s="238">
        <f t="shared" ref="M13" si="12">L13</f>
        <v>82802</v>
      </c>
      <c r="N13" s="238">
        <f t="shared" ref="N13:AF13" si="13">M13</f>
        <v>82802</v>
      </c>
      <c r="O13" s="238">
        <f t="shared" si="13"/>
        <v>82802</v>
      </c>
      <c r="P13" s="238">
        <f t="shared" si="13"/>
        <v>82802</v>
      </c>
      <c r="Q13" s="238">
        <f t="shared" si="13"/>
        <v>82802</v>
      </c>
      <c r="R13" s="238">
        <f t="shared" si="13"/>
        <v>82802</v>
      </c>
      <c r="S13" s="238">
        <f t="shared" si="13"/>
        <v>82802</v>
      </c>
      <c r="T13" s="238">
        <f t="shared" si="13"/>
        <v>82802</v>
      </c>
      <c r="U13" s="238">
        <f t="shared" si="13"/>
        <v>82802</v>
      </c>
      <c r="V13" s="238">
        <f t="shared" si="13"/>
        <v>82802</v>
      </c>
      <c r="W13" s="238">
        <f t="shared" si="13"/>
        <v>82802</v>
      </c>
      <c r="X13" s="238">
        <f t="shared" si="13"/>
        <v>82802</v>
      </c>
      <c r="Y13" s="238">
        <f t="shared" si="13"/>
        <v>82802</v>
      </c>
      <c r="Z13" s="238">
        <f t="shared" si="13"/>
        <v>82802</v>
      </c>
      <c r="AA13" s="238">
        <f t="shared" si="13"/>
        <v>82802</v>
      </c>
      <c r="AB13" s="238">
        <f t="shared" si="13"/>
        <v>82802</v>
      </c>
      <c r="AC13" s="238">
        <f t="shared" si="13"/>
        <v>82802</v>
      </c>
      <c r="AD13" s="238">
        <f t="shared" si="13"/>
        <v>82802</v>
      </c>
      <c r="AE13" s="238">
        <f t="shared" si="13"/>
        <v>82802</v>
      </c>
      <c r="AF13" s="238">
        <f t="shared" si="13"/>
        <v>82802</v>
      </c>
    </row>
    <row r="14" spans="1:34" outlineLevel="2" x14ac:dyDescent="0.2">
      <c r="A14" s="245" t="s">
        <v>133</v>
      </c>
      <c r="B14" s="245">
        <v>1900</v>
      </c>
      <c r="C14" s="246" t="s">
        <v>122</v>
      </c>
      <c r="D14" s="246" t="s">
        <v>134</v>
      </c>
      <c r="E14" s="228">
        <v>61146</v>
      </c>
      <c r="F14" s="228">
        <f t="shared" si="0"/>
        <v>61146</v>
      </c>
      <c r="G14" s="228">
        <f t="shared" si="1"/>
        <v>61146</v>
      </c>
      <c r="H14" s="228">
        <v>60757</v>
      </c>
      <c r="I14" s="228">
        <f t="shared" si="2"/>
        <v>60757</v>
      </c>
      <c r="J14" s="228">
        <f t="shared" si="2"/>
        <v>60757</v>
      </c>
      <c r="K14" s="228">
        <v>56736</v>
      </c>
      <c r="L14" s="228">
        <f t="shared" si="3"/>
        <v>56736</v>
      </c>
      <c r="M14" s="238">
        <f t="shared" ref="M14" si="14">L14</f>
        <v>56736</v>
      </c>
      <c r="N14" s="238">
        <f t="shared" ref="N14:AF14" si="15">M14</f>
        <v>56736</v>
      </c>
      <c r="O14" s="238">
        <f t="shared" si="15"/>
        <v>56736</v>
      </c>
      <c r="P14" s="238">
        <f t="shared" si="15"/>
        <v>56736</v>
      </c>
      <c r="Q14" s="238">
        <f t="shared" si="15"/>
        <v>56736</v>
      </c>
      <c r="R14" s="238">
        <f t="shared" si="15"/>
        <v>56736</v>
      </c>
      <c r="S14" s="238">
        <f t="shared" si="15"/>
        <v>56736</v>
      </c>
      <c r="T14" s="238">
        <f t="shared" si="15"/>
        <v>56736</v>
      </c>
      <c r="U14" s="238">
        <f t="shared" si="15"/>
        <v>56736</v>
      </c>
      <c r="V14" s="238">
        <f t="shared" si="15"/>
        <v>56736</v>
      </c>
      <c r="W14" s="238">
        <f t="shared" si="15"/>
        <v>56736</v>
      </c>
      <c r="X14" s="238">
        <f t="shared" si="15"/>
        <v>56736</v>
      </c>
      <c r="Y14" s="238">
        <f t="shared" si="15"/>
        <v>56736</v>
      </c>
      <c r="Z14" s="238">
        <f t="shared" si="15"/>
        <v>56736</v>
      </c>
      <c r="AA14" s="238">
        <f t="shared" si="15"/>
        <v>56736</v>
      </c>
      <c r="AB14" s="238">
        <f t="shared" si="15"/>
        <v>56736</v>
      </c>
      <c r="AC14" s="238">
        <f t="shared" si="15"/>
        <v>56736</v>
      </c>
      <c r="AD14" s="238">
        <f t="shared" si="15"/>
        <v>56736</v>
      </c>
      <c r="AE14" s="238">
        <f t="shared" si="15"/>
        <v>56736</v>
      </c>
      <c r="AF14" s="238">
        <f t="shared" si="15"/>
        <v>56736</v>
      </c>
    </row>
    <row r="15" spans="1:34" s="226" customFormat="1" outlineLevel="1" x14ac:dyDescent="0.2">
      <c r="A15" s="248" t="s">
        <v>135</v>
      </c>
      <c r="B15" s="245"/>
      <c r="C15" s="249"/>
      <c r="D15" s="249"/>
      <c r="E15" s="239">
        <f t="shared" ref="E15:AF15" si="16">SUBTOTAL(9,E9:E14)</f>
        <v>3555783</v>
      </c>
      <c r="F15" s="239">
        <f t="shared" si="16"/>
        <v>3555783</v>
      </c>
      <c r="G15" s="239">
        <f t="shared" si="16"/>
        <v>3555783</v>
      </c>
      <c r="H15" s="239">
        <f t="shared" si="16"/>
        <v>3427143</v>
      </c>
      <c r="I15" s="239">
        <f t="shared" si="16"/>
        <v>3427143</v>
      </c>
      <c r="J15" s="239">
        <f t="shared" si="16"/>
        <v>3427143</v>
      </c>
      <c r="K15" s="239">
        <f t="shared" si="16"/>
        <v>3443028</v>
      </c>
      <c r="L15" s="239">
        <f t="shared" si="16"/>
        <v>3443028</v>
      </c>
      <c r="M15" s="239">
        <f t="shared" si="16"/>
        <v>3443028</v>
      </c>
      <c r="N15" s="239">
        <f t="shared" si="16"/>
        <v>3443028</v>
      </c>
      <c r="O15" s="239">
        <f t="shared" si="16"/>
        <v>3443028</v>
      </c>
      <c r="P15" s="239">
        <f t="shared" si="16"/>
        <v>3443028</v>
      </c>
      <c r="Q15" s="239">
        <f t="shared" si="16"/>
        <v>3443028</v>
      </c>
      <c r="R15" s="239">
        <f t="shared" si="16"/>
        <v>3443028</v>
      </c>
      <c r="S15" s="239">
        <f t="shared" si="16"/>
        <v>3443028</v>
      </c>
      <c r="T15" s="239">
        <f t="shared" si="16"/>
        <v>3443028</v>
      </c>
      <c r="U15" s="239">
        <f t="shared" si="16"/>
        <v>3443028</v>
      </c>
      <c r="V15" s="239">
        <f t="shared" si="16"/>
        <v>3443028</v>
      </c>
      <c r="W15" s="239">
        <f t="shared" si="16"/>
        <v>3443028</v>
      </c>
      <c r="X15" s="239">
        <f t="shared" si="16"/>
        <v>3443028</v>
      </c>
      <c r="Y15" s="239">
        <f t="shared" si="16"/>
        <v>3443028</v>
      </c>
      <c r="Z15" s="239">
        <f t="shared" si="16"/>
        <v>3443028</v>
      </c>
      <c r="AA15" s="239">
        <f t="shared" si="16"/>
        <v>3443028</v>
      </c>
      <c r="AB15" s="239">
        <f t="shared" si="16"/>
        <v>3443028</v>
      </c>
      <c r="AC15" s="239">
        <f t="shared" si="16"/>
        <v>3443028</v>
      </c>
      <c r="AD15" s="239">
        <f t="shared" si="16"/>
        <v>3443028</v>
      </c>
      <c r="AE15" s="239">
        <f t="shared" si="16"/>
        <v>3443028</v>
      </c>
      <c r="AF15" s="239">
        <f t="shared" si="16"/>
        <v>3443028</v>
      </c>
    </row>
    <row r="16" spans="1:34" outlineLevel="2" x14ac:dyDescent="0.2">
      <c r="A16" s="245" t="s">
        <v>137</v>
      </c>
      <c r="B16" s="262" t="s">
        <v>257</v>
      </c>
      <c r="C16" s="246" t="s">
        <v>136</v>
      </c>
      <c r="D16" s="246" t="s">
        <v>138</v>
      </c>
      <c r="E16" s="228">
        <v>13641093</v>
      </c>
      <c r="F16" s="228">
        <f t="shared" ref="F16:F24" si="17">E16</f>
        <v>13641093</v>
      </c>
      <c r="G16" s="228">
        <f t="shared" si="1"/>
        <v>13641093</v>
      </c>
      <c r="H16" s="228">
        <v>13745948</v>
      </c>
      <c r="I16" s="228">
        <f t="shared" si="2"/>
        <v>13745948</v>
      </c>
      <c r="J16" s="228">
        <f t="shared" si="2"/>
        <v>13745948</v>
      </c>
      <c r="K16" s="228">
        <v>11208005</v>
      </c>
      <c r="L16" s="228">
        <f t="shared" si="3"/>
        <v>11208005</v>
      </c>
      <c r="M16" s="238">
        <f t="shared" si="3"/>
        <v>11208005</v>
      </c>
      <c r="N16" s="238">
        <f t="shared" ref="N16:N24" si="18">M16</f>
        <v>11208005</v>
      </c>
      <c r="O16" s="238">
        <f t="shared" ref="O16:O24" si="19">N16</f>
        <v>11208005</v>
      </c>
      <c r="P16" s="238">
        <f t="shared" ref="P16:P24" si="20">O16</f>
        <v>11208005</v>
      </c>
      <c r="Q16" s="238">
        <f t="shared" ref="Q16:Q24" si="21">P16</f>
        <v>11208005</v>
      </c>
      <c r="R16" s="238">
        <f t="shared" ref="R16:R24" si="22">Q16</f>
        <v>11208005</v>
      </c>
      <c r="S16" s="238">
        <f t="shared" ref="S16:S24" si="23">R16</f>
        <v>11208005</v>
      </c>
      <c r="T16" s="238">
        <f t="shared" ref="T16:T24" si="24">S16</f>
        <v>11208005</v>
      </c>
      <c r="U16" s="238">
        <f t="shared" ref="U16:U24" si="25">T16</f>
        <v>11208005</v>
      </c>
      <c r="V16" s="238">
        <f t="shared" ref="V16:V24" si="26">U16</f>
        <v>11208005</v>
      </c>
      <c r="W16" s="238">
        <f t="shared" ref="W16:W24" si="27">V16</f>
        <v>11208005</v>
      </c>
      <c r="X16" s="238">
        <f t="shared" ref="X16:X24" si="28">W16</f>
        <v>11208005</v>
      </c>
      <c r="Y16" s="238">
        <f t="shared" ref="Y16:Y24" si="29">X16</f>
        <v>11208005</v>
      </c>
      <c r="Z16" s="238">
        <f t="shared" ref="Z16:Z24" si="30">Y16</f>
        <v>11208005</v>
      </c>
      <c r="AA16" s="238">
        <f t="shared" ref="AA16:AA24" si="31">Z16</f>
        <v>11208005</v>
      </c>
      <c r="AB16" s="238">
        <f t="shared" ref="AB16:AB24" si="32">AA16</f>
        <v>11208005</v>
      </c>
      <c r="AC16" s="238">
        <f t="shared" ref="AC16:AC24" si="33">AB16</f>
        <v>11208005</v>
      </c>
      <c r="AD16" s="238">
        <f t="shared" ref="AD16:AD24" si="34">AC16</f>
        <v>11208005</v>
      </c>
      <c r="AE16" s="238">
        <f t="shared" ref="AE16:AE24" si="35">AD16</f>
        <v>11208005</v>
      </c>
      <c r="AF16" s="238">
        <f t="shared" ref="AF16:AF24" si="36">AE16</f>
        <v>11208005</v>
      </c>
    </row>
    <row r="17" spans="1:32" outlineLevel="2" x14ac:dyDescent="0.2">
      <c r="A17" s="245" t="s">
        <v>139</v>
      </c>
      <c r="B17" s="262" t="s">
        <v>257</v>
      </c>
      <c r="C17" s="246" t="s">
        <v>136</v>
      </c>
      <c r="D17" s="246" t="s">
        <v>140</v>
      </c>
      <c r="E17" s="228">
        <v>0</v>
      </c>
      <c r="F17" s="228">
        <f t="shared" si="17"/>
        <v>0</v>
      </c>
      <c r="G17" s="228">
        <f t="shared" si="1"/>
        <v>0</v>
      </c>
      <c r="H17" s="228">
        <v>-2695110</v>
      </c>
      <c r="I17" s="228">
        <f t="shared" si="2"/>
        <v>-2695110</v>
      </c>
      <c r="J17" s="228">
        <f t="shared" si="2"/>
        <v>-2695110</v>
      </c>
      <c r="K17" s="228">
        <v>0</v>
      </c>
      <c r="L17" s="228">
        <f t="shared" si="3"/>
        <v>0</v>
      </c>
      <c r="M17" s="238">
        <f t="shared" si="3"/>
        <v>0</v>
      </c>
      <c r="N17" s="238">
        <f t="shared" si="18"/>
        <v>0</v>
      </c>
      <c r="O17" s="238">
        <f t="shared" si="19"/>
        <v>0</v>
      </c>
      <c r="P17" s="238">
        <f t="shared" si="20"/>
        <v>0</v>
      </c>
      <c r="Q17" s="238">
        <f t="shared" si="21"/>
        <v>0</v>
      </c>
      <c r="R17" s="238">
        <f t="shared" si="22"/>
        <v>0</v>
      </c>
      <c r="S17" s="238">
        <f t="shared" si="23"/>
        <v>0</v>
      </c>
      <c r="T17" s="238">
        <f t="shared" si="24"/>
        <v>0</v>
      </c>
      <c r="U17" s="238">
        <f t="shared" si="25"/>
        <v>0</v>
      </c>
      <c r="V17" s="238">
        <f t="shared" si="26"/>
        <v>0</v>
      </c>
      <c r="W17" s="238">
        <f t="shared" si="27"/>
        <v>0</v>
      </c>
      <c r="X17" s="238">
        <f t="shared" si="28"/>
        <v>0</v>
      </c>
      <c r="Y17" s="238">
        <f t="shared" si="29"/>
        <v>0</v>
      </c>
      <c r="Z17" s="238">
        <f t="shared" si="30"/>
        <v>0</v>
      </c>
      <c r="AA17" s="238">
        <f t="shared" si="31"/>
        <v>0</v>
      </c>
      <c r="AB17" s="238">
        <f t="shared" si="32"/>
        <v>0</v>
      </c>
      <c r="AC17" s="238">
        <f t="shared" si="33"/>
        <v>0</v>
      </c>
      <c r="AD17" s="238">
        <f t="shared" si="34"/>
        <v>0</v>
      </c>
      <c r="AE17" s="238">
        <f t="shared" si="35"/>
        <v>0</v>
      </c>
      <c r="AF17" s="238">
        <f t="shared" si="36"/>
        <v>0</v>
      </c>
    </row>
    <row r="18" spans="1:32" outlineLevel="2" x14ac:dyDescent="0.2">
      <c r="A18" s="245" t="s">
        <v>141</v>
      </c>
      <c r="B18" s="262" t="s">
        <v>257</v>
      </c>
      <c r="C18" s="246" t="s">
        <v>136</v>
      </c>
      <c r="D18" s="246" t="s">
        <v>142</v>
      </c>
      <c r="E18" s="228">
        <v>-902770</v>
      </c>
      <c r="F18" s="228">
        <f t="shared" si="17"/>
        <v>-902770</v>
      </c>
      <c r="G18" s="228">
        <f t="shared" si="1"/>
        <v>-902770</v>
      </c>
      <c r="H18" s="228">
        <v>-902770</v>
      </c>
      <c r="I18" s="228">
        <f t="shared" si="2"/>
        <v>-902770</v>
      </c>
      <c r="J18" s="228">
        <f t="shared" si="2"/>
        <v>-902770</v>
      </c>
      <c r="K18" s="228">
        <v>-902770</v>
      </c>
      <c r="L18" s="228">
        <f t="shared" si="3"/>
        <v>-902770</v>
      </c>
      <c r="M18" s="238">
        <f t="shared" si="3"/>
        <v>-902770</v>
      </c>
      <c r="N18" s="238">
        <f t="shared" si="18"/>
        <v>-902770</v>
      </c>
      <c r="O18" s="238">
        <f t="shared" si="19"/>
        <v>-902770</v>
      </c>
      <c r="P18" s="238">
        <f t="shared" si="20"/>
        <v>-902770</v>
      </c>
      <c r="Q18" s="238">
        <f t="shared" si="21"/>
        <v>-902770</v>
      </c>
      <c r="R18" s="238">
        <f t="shared" si="22"/>
        <v>-902770</v>
      </c>
      <c r="S18" s="238">
        <f t="shared" si="23"/>
        <v>-902770</v>
      </c>
      <c r="T18" s="238">
        <f t="shared" si="24"/>
        <v>-902770</v>
      </c>
      <c r="U18" s="238">
        <f t="shared" si="25"/>
        <v>-902770</v>
      </c>
      <c r="V18" s="238">
        <f t="shared" si="26"/>
        <v>-902770</v>
      </c>
      <c r="W18" s="238">
        <f t="shared" si="27"/>
        <v>-902770</v>
      </c>
      <c r="X18" s="238">
        <f t="shared" si="28"/>
        <v>-902770</v>
      </c>
      <c r="Y18" s="238">
        <f t="shared" si="29"/>
        <v>-902770</v>
      </c>
      <c r="Z18" s="238">
        <f t="shared" si="30"/>
        <v>-902770</v>
      </c>
      <c r="AA18" s="238">
        <f t="shared" si="31"/>
        <v>-902770</v>
      </c>
      <c r="AB18" s="238">
        <f t="shared" si="32"/>
        <v>-902770</v>
      </c>
      <c r="AC18" s="238">
        <f t="shared" si="33"/>
        <v>-902770</v>
      </c>
      <c r="AD18" s="238">
        <f t="shared" si="34"/>
        <v>-902770</v>
      </c>
      <c r="AE18" s="238">
        <f t="shared" si="35"/>
        <v>-902770</v>
      </c>
      <c r="AF18" s="238">
        <f t="shared" si="36"/>
        <v>-902770</v>
      </c>
    </row>
    <row r="19" spans="1:32" outlineLevel="2" x14ac:dyDescent="0.2">
      <c r="A19" s="245" t="s">
        <v>143</v>
      </c>
      <c r="B19" s="245">
        <v>1900</v>
      </c>
      <c r="C19" s="246" t="s">
        <v>136</v>
      </c>
      <c r="D19" s="246" t="s">
        <v>144</v>
      </c>
      <c r="E19" s="228">
        <v>895381</v>
      </c>
      <c r="F19" s="228">
        <f t="shared" si="17"/>
        <v>895381</v>
      </c>
      <c r="G19" s="228">
        <f t="shared" si="1"/>
        <v>895381</v>
      </c>
      <c r="H19" s="228">
        <v>895381</v>
      </c>
      <c r="I19" s="228">
        <f t="shared" si="2"/>
        <v>895381</v>
      </c>
      <c r="J19" s="228">
        <f t="shared" si="2"/>
        <v>895381</v>
      </c>
      <c r="K19" s="228">
        <v>895381</v>
      </c>
      <c r="L19" s="228">
        <f t="shared" si="3"/>
        <v>895381</v>
      </c>
      <c r="M19" s="238">
        <f t="shared" si="3"/>
        <v>895381</v>
      </c>
      <c r="N19" s="238">
        <f t="shared" si="18"/>
        <v>895381</v>
      </c>
      <c r="O19" s="238">
        <f t="shared" si="19"/>
        <v>895381</v>
      </c>
      <c r="P19" s="238">
        <f t="shared" si="20"/>
        <v>895381</v>
      </c>
      <c r="Q19" s="238">
        <f t="shared" si="21"/>
        <v>895381</v>
      </c>
      <c r="R19" s="238">
        <f t="shared" si="22"/>
        <v>895381</v>
      </c>
      <c r="S19" s="238">
        <f t="shared" si="23"/>
        <v>895381</v>
      </c>
      <c r="T19" s="238">
        <f t="shared" si="24"/>
        <v>895381</v>
      </c>
      <c r="U19" s="238">
        <f t="shared" si="25"/>
        <v>895381</v>
      </c>
      <c r="V19" s="238">
        <f t="shared" si="26"/>
        <v>895381</v>
      </c>
      <c r="W19" s="238">
        <f t="shared" si="27"/>
        <v>895381</v>
      </c>
      <c r="X19" s="238">
        <f t="shared" si="28"/>
        <v>895381</v>
      </c>
      <c r="Y19" s="238">
        <f t="shared" si="29"/>
        <v>895381</v>
      </c>
      <c r="Z19" s="238">
        <f t="shared" si="30"/>
        <v>895381</v>
      </c>
      <c r="AA19" s="238">
        <f t="shared" si="31"/>
        <v>895381</v>
      </c>
      <c r="AB19" s="238">
        <f t="shared" si="32"/>
        <v>895381</v>
      </c>
      <c r="AC19" s="238">
        <f t="shared" si="33"/>
        <v>895381</v>
      </c>
      <c r="AD19" s="238">
        <f t="shared" si="34"/>
        <v>895381</v>
      </c>
      <c r="AE19" s="238">
        <f t="shared" si="35"/>
        <v>895381</v>
      </c>
      <c r="AF19" s="238">
        <f t="shared" si="36"/>
        <v>895381</v>
      </c>
    </row>
    <row r="20" spans="1:32" outlineLevel="2" x14ac:dyDescent="0.2">
      <c r="A20" s="245" t="s">
        <v>145</v>
      </c>
      <c r="B20" s="245">
        <v>1900</v>
      </c>
      <c r="C20" s="246" t="s">
        <v>136</v>
      </c>
      <c r="D20" s="246" t="s">
        <v>146</v>
      </c>
      <c r="E20" s="228">
        <v>4511106</v>
      </c>
      <c r="F20" s="228">
        <f t="shared" si="17"/>
        <v>4511106</v>
      </c>
      <c r="G20" s="228">
        <f t="shared" si="1"/>
        <v>4511106</v>
      </c>
      <c r="H20" s="228">
        <v>4823211</v>
      </c>
      <c r="I20" s="228">
        <f t="shared" si="2"/>
        <v>4823211</v>
      </c>
      <c r="J20" s="228">
        <f t="shared" si="2"/>
        <v>4823211</v>
      </c>
      <c r="K20" s="228">
        <v>4823211</v>
      </c>
      <c r="L20" s="228">
        <f t="shared" si="3"/>
        <v>4823211</v>
      </c>
      <c r="M20" s="238">
        <f t="shared" si="3"/>
        <v>4823211</v>
      </c>
      <c r="N20" s="238">
        <f t="shared" si="18"/>
        <v>4823211</v>
      </c>
      <c r="O20" s="238">
        <f t="shared" si="19"/>
        <v>4823211</v>
      </c>
      <c r="P20" s="238">
        <f t="shared" si="20"/>
        <v>4823211</v>
      </c>
      <c r="Q20" s="238">
        <f t="shared" si="21"/>
        <v>4823211</v>
      </c>
      <c r="R20" s="238">
        <f t="shared" si="22"/>
        <v>4823211</v>
      </c>
      <c r="S20" s="238">
        <f t="shared" si="23"/>
        <v>4823211</v>
      </c>
      <c r="T20" s="238">
        <f t="shared" si="24"/>
        <v>4823211</v>
      </c>
      <c r="U20" s="238">
        <f t="shared" si="25"/>
        <v>4823211</v>
      </c>
      <c r="V20" s="238">
        <f t="shared" si="26"/>
        <v>4823211</v>
      </c>
      <c r="W20" s="238">
        <f t="shared" si="27"/>
        <v>4823211</v>
      </c>
      <c r="X20" s="238">
        <f t="shared" si="28"/>
        <v>4823211</v>
      </c>
      <c r="Y20" s="238">
        <f t="shared" si="29"/>
        <v>4823211</v>
      </c>
      <c r="Z20" s="238">
        <f t="shared" si="30"/>
        <v>4823211</v>
      </c>
      <c r="AA20" s="238">
        <f t="shared" si="31"/>
        <v>4823211</v>
      </c>
      <c r="AB20" s="238">
        <f t="shared" si="32"/>
        <v>4823211</v>
      </c>
      <c r="AC20" s="238">
        <f t="shared" si="33"/>
        <v>4823211</v>
      </c>
      <c r="AD20" s="238">
        <f t="shared" si="34"/>
        <v>4823211</v>
      </c>
      <c r="AE20" s="238">
        <f t="shared" si="35"/>
        <v>4823211</v>
      </c>
      <c r="AF20" s="238">
        <f t="shared" si="36"/>
        <v>4823211</v>
      </c>
    </row>
    <row r="21" spans="1:32" outlineLevel="2" x14ac:dyDescent="0.2">
      <c r="A21" s="245" t="s">
        <v>147</v>
      </c>
      <c r="B21" s="262" t="s">
        <v>257</v>
      </c>
      <c r="C21" s="246" t="s">
        <v>136</v>
      </c>
      <c r="D21" s="246" t="s">
        <v>148</v>
      </c>
      <c r="E21" s="228">
        <v>10034638</v>
      </c>
      <c r="F21" s="228">
        <f t="shared" si="17"/>
        <v>10034638</v>
      </c>
      <c r="G21" s="228">
        <f t="shared" si="1"/>
        <v>10034638</v>
      </c>
      <c r="H21" s="228">
        <v>10034638</v>
      </c>
      <c r="I21" s="228">
        <f t="shared" si="2"/>
        <v>10034638</v>
      </c>
      <c r="J21" s="228">
        <f t="shared" si="2"/>
        <v>10034638</v>
      </c>
      <c r="K21" s="228">
        <v>10034638</v>
      </c>
      <c r="L21" s="228">
        <f t="shared" si="3"/>
        <v>10034638</v>
      </c>
      <c r="M21" s="238">
        <f t="shared" si="3"/>
        <v>10034638</v>
      </c>
      <c r="N21" s="238">
        <f t="shared" si="18"/>
        <v>10034638</v>
      </c>
      <c r="O21" s="238">
        <f t="shared" si="19"/>
        <v>10034638</v>
      </c>
      <c r="P21" s="238">
        <f t="shared" si="20"/>
        <v>10034638</v>
      </c>
      <c r="Q21" s="238">
        <f t="shared" si="21"/>
        <v>10034638</v>
      </c>
      <c r="R21" s="238">
        <f t="shared" si="22"/>
        <v>10034638</v>
      </c>
      <c r="S21" s="238">
        <f t="shared" si="23"/>
        <v>10034638</v>
      </c>
      <c r="T21" s="238">
        <f t="shared" si="24"/>
        <v>10034638</v>
      </c>
      <c r="U21" s="238">
        <f t="shared" si="25"/>
        <v>10034638</v>
      </c>
      <c r="V21" s="238">
        <f t="shared" si="26"/>
        <v>10034638</v>
      </c>
      <c r="W21" s="238">
        <f t="shared" si="27"/>
        <v>10034638</v>
      </c>
      <c r="X21" s="238">
        <f t="shared" si="28"/>
        <v>10034638</v>
      </c>
      <c r="Y21" s="238">
        <f t="shared" si="29"/>
        <v>10034638</v>
      </c>
      <c r="Z21" s="238">
        <f t="shared" si="30"/>
        <v>10034638</v>
      </c>
      <c r="AA21" s="238">
        <f t="shared" si="31"/>
        <v>10034638</v>
      </c>
      <c r="AB21" s="238">
        <f t="shared" si="32"/>
        <v>10034638</v>
      </c>
      <c r="AC21" s="238">
        <f t="shared" si="33"/>
        <v>10034638</v>
      </c>
      <c r="AD21" s="238">
        <f t="shared" si="34"/>
        <v>10034638</v>
      </c>
      <c r="AE21" s="238">
        <f t="shared" si="35"/>
        <v>10034638</v>
      </c>
      <c r="AF21" s="238">
        <f t="shared" si="36"/>
        <v>10034638</v>
      </c>
    </row>
    <row r="22" spans="1:32" outlineLevel="2" x14ac:dyDescent="0.2">
      <c r="A22" s="245" t="s">
        <v>149</v>
      </c>
      <c r="B22" s="262" t="s">
        <v>257</v>
      </c>
      <c r="C22" s="246" t="s">
        <v>136</v>
      </c>
      <c r="D22" s="246" t="s">
        <v>150</v>
      </c>
      <c r="E22" s="228">
        <v>5288960</v>
      </c>
      <c r="F22" s="228">
        <f t="shared" si="17"/>
        <v>5288960</v>
      </c>
      <c r="G22" s="228">
        <f t="shared" si="1"/>
        <v>5288960</v>
      </c>
      <c r="H22" s="228">
        <v>5288960</v>
      </c>
      <c r="I22" s="228">
        <f t="shared" si="2"/>
        <v>5288960</v>
      </c>
      <c r="J22" s="228">
        <f t="shared" si="2"/>
        <v>5288960</v>
      </c>
      <c r="K22" s="228">
        <v>5639083</v>
      </c>
      <c r="L22" s="228">
        <f t="shared" si="3"/>
        <v>5639083</v>
      </c>
      <c r="M22" s="238">
        <f t="shared" si="3"/>
        <v>5639083</v>
      </c>
      <c r="N22" s="238">
        <f t="shared" si="18"/>
        <v>5639083</v>
      </c>
      <c r="O22" s="238">
        <f t="shared" si="19"/>
        <v>5639083</v>
      </c>
      <c r="P22" s="238">
        <f t="shared" si="20"/>
        <v>5639083</v>
      </c>
      <c r="Q22" s="238">
        <f t="shared" si="21"/>
        <v>5639083</v>
      </c>
      <c r="R22" s="238">
        <f t="shared" si="22"/>
        <v>5639083</v>
      </c>
      <c r="S22" s="238">
        <f t="shared" si="23"/>
        <v>5639083</v>
      </c>
      <c r="T22" s="238">
        <f t="shared" si="24"/>
        <v>5639083</v>
      </c>
      <c r="U22" s="238">
        <f t="shared" si="25"/>
        <v>5639083</v>
      </c>
      <c r="V22" s="238">
        <f t="shared" si="26"/>
        <v>5639083</v>
      </c>
      <c r="W22" s="238">
        <f t="shared" si="27"/>
        <v>5639083</v>
      </c>
      <c r="X22" s="238">
        <f t="shared" si="28"/>
        <v>5639083</v>
      </c>
      <c r="Y22" s="238">
        <f t="shared" si="29"/>
        <v>5639083</v>
      </c>
      <c r="Z22" s="238">
        <f t="shared" si="30"/>
        <v>5639083</v>
      </c>
      <c r="AA22" s="238">
        <f t="shared" si="31"/>
        <v>5639083</v>
      </c>
      <c r="AB22" s="238">
        <f t="shared" si="32"/>
        <v>5639083</v>
      </c>
      <c r="AC22" s="238">
        <f t="shared" si="33"/>
        <v>5639083</v>
      </c>
      <c r="AD22" s="238">
        <f t="shared" si="34"/>
        <v>5639083</v>
      </c>
      <c r="AE22" s="238">
        <f t="shared" si="35"/>
        <v>5639083</v>
      </c>
      <c r="AF22" s="238">
        <f t="shared" si="36"/>
        <v>5639083</v>
      </c>
    </row>
    <row r="23" spans="1:32" s="226" customFormat="1" outlineLevel="2" x14ac:dyDescent="0.2">
      <c r="A23" s="245" t="s">
        <v>151</v>
      </c>
      <c r="B23" s="245">
        <v>2830</v>
      </c>
      <c r="C23" s="246" t="s">
        <v>136</v>
      </c>
      <c r="D23" s="246" t="s">
        <v>152</v>
      </c>
      <c r="E23" s="228">
        <v>-483914</v>
      </c>
      <c r="F23" s="228">
        <f t="shared" si="17"/>
        <v>-483914</v>
      </c>
      <c r="G23" s="228">
        <f t="shared" si="1"/>
        <v>-483914</v>
      </c>
      <c r="H23" s="228">
        <v>68936</v>
      </c>
      <c r="I23" s="228">
        <f t="shared" si="2"/>
        <v>68936</v>
      </c>
      <c r="J23" s="228">
        <f t="shared" si="2"/>
        <v>68936</v>
      </c>
      <c r="K23" s="228">
        <v>0</v>
      </c>
      <c r="L23" s="228">
        <f t="shared" si="3"/>
        <v>0</v>
      </c>
      <c r="M23" s="228">
        <f t="shared" ref="M23:M24" si="37">L23</f>
        <v>0</v>
      </c>
      <c r="N23" s="228">
        <f t="shared" si="18"/>
        <v>0</v>
      </c>
      <c r="O23" s="228">
        <f t="shared" si="19"/>
        <v>0</v>
      </c>
      <c r="P23" s="228">
        <f t="shared" si="20"/>
        <v>0</v>
      </c>
      <c r="Q23" s="228">
        <f t="shared" si="21"/>
        <v>0</v>
      </c>
      <c r="R23" s="228">
        <f t="shared" si="22"/>
        <v>0</v>
      </c>
      <c r="S23" s="228">
        <f t="shared" si="23"/>
        <v>0</v>
      </c>
      <c r="T23" s="228">
        <f t="shared" si="24"/>
        <v>0</v>
      </c>
      <c r="U23" s="228">
        <f t="shared" si="25"/>
        <v>0</v>
      </c>
      <c r="V23" s="228">
        <f t="shared" si="26"/>
        <v>0</v>
      </c>
      <c r="W23" s="228">
        <f t="shared" si="27"/>
        <v>0</v>
      </c>
      <c r="X23" s="228">
        <f t="shared" si="28"/>
        <v>0</v>
      </c>
      <c r="Y23" s="228">
        <f t="shared" si="29"/>
        <v>0</v>
      </c>
      <c r="Z23" s="228">
        <f t="shared" si="30"/>
        <v>0</v>
      </c>
      <c r="AA23" s="228">
        <f t="shared" si="31"/>
        <v>0</v>
      </c>
      <c r="AB23" s="228">
        <f t="shared" si="32"/>
        <v>0</v>
      </c>
      <c r="AC23" s="228">
        <f t="shared" si="33"/>
        <v>0</v>
      </c>
      <c r="AD23" s="228">
        <f t="shared" si="34"/>
        <v>0</v>
      </c>
      <c r="AE23" s="228">
        <f t="shared" si="35"/>
        <v>0</v>
      </c>
      <c r="AF23" s="228">
        <f t="shared" si="36"/>
        <v>0</v>
      </c>
    </row>
    <row r="24" spans="1:32" outlineLevel="2" x14ac:dyDescent="0.2">
      <c r="A24" s="245" t="s">
        <v>153</v>
      </c>
      <c r="B24" s="245">
        <v>1900</v>
      </c>
      <c r="C24" s="246" t="s">
        <v>136</v>
      </c>
      <c r="D24" s="246" t="s">
        <v>154</v>
      </c>
      <c r="E24" s="228">
        <v>6420620</v>
      </c>
      <c r="F24" s="228">
        <f t="shared" si="17"/>
        <v>6420620</v>
      </c>
      <c r="G24" s="228">
        <f t="shared" si="1"/>
        <v>6420620</v>
      </c>
      <c r="H24" s="228">
        <v>6333175</v>
      </c>
      <c r="I24" s="228">
        <f t="shared" si="2"/>
        <v>6333175</v>
      </c>
      <c r="J24" s="228">
        <f t="shared" si="2"/>
        <v>6333175</v>
      </c>
      <c r="K24" s="228">
        <v>6483160</v>
      </c>
      <c r="L24" s="228">
        <f t="shared" si="3"/>
        <v>6483160</v>
      </c>
      <c r="M24" s="228">
        <f t="shared" si="37"/>
        <v>6483160</v>
      </c>
      <c r="N24" s="228">
        <f t="shared" si="18"/>
        <v>6483160</v>
      </c>
      <c r="O24" s="228">
        <f t="shared" si="19"/>
        <v>6483160</v>
      </c>
      <c r="P24" s="228">
        <f t="shared" si="20"/>
        <v>6483160</v>
      </c>
      <c r="Q24" s="228">
        <f t="shared" si="21"/>
        <v>6483160</v>
      </c>
      <c r="R24" s="228">
        <f t="shared" si="22"/>
        <v>6483160</v>
      </c>
      <c r="S24" s="228">
        <f t="shared" si="23"/>
        <v>6483160</v>
      </c>
      <c r="T24" s="228">
        <f t="shared" si="24"/>
        <v>6483160</v>
      </c>
      <c r="U24" s="228">
        <f t="shared" si="25"/>
        <v>6483160</v>
      </c>
      <c r="V24" s="228">
        <f t="shared" si="26"/>
        <v>6483160</v>
      </c>
      <c r="W24" s="228">
        <f t="shared" si="27"/>
        <v>6483160</v>
      </c>
      <c r="X24" s="228">
        <f t="shared" si="28"/>
        <v>6483160</v>
      </c>
      <c r="Y24" s="228">
        <f t="shared" si="29"/>
        <v>6483160</v>
      </c>
      <c r="Z24" s="228">
        <f t="shared" si="30"/>
        <v>6483160</v>
      </c>
      <c r="AA24" s="228">
        <f t="shared" si="31"/>
        <v>6483160</v>
      </c>
      <c r="AB24" s="228">
        <f t="shared" si="32"/>
        <v>6483160</v>
      </c>
      <c r="AC24" s="228">
        <f t="shared" si="33"/>
        <v>6483160</v>
      </c>
      <c r="AD24" s="228">
        <f t="shared" si="34"/>
        <v>6483160</v>
      </c>
      <c r="AE24" s="228">
        <f t="shared" si="35"/>
        <v>6483160</v>
      </c>
      <c r="AF24" s="228">
        <f t="shared" si="36"/>
        <v>6483160</v>
      </c>
    </row>
    <row r="25" spans="1:32" outlineLevel="1" x14ac:dyDescent="0.2">
      <c r="A25" s="248" t="s">
        <v>155</v>
      </c>
      <c r="C25" s="249"/>
      <c r="D25" s="249"/>
      <c r="E25" s="239">
        <f t="shared" ref="E25:AF25" si="38">SUBTOTAL(9,E16:E24)</f>
        <v>39405114</v>
      </c>
      <c r="F25" s="239">
        <f t="shared" si="38"/>
        <v>39405114</v>
      </c>
      <c r="G25" s="239">
        <f t="shared" si="38"/>
        <v>39405114</v>
      </c>
      <c r="H25" s="239">
        <f t="shared" si="38"/>
        <v>37592369</v>
      </c>
      <c r="I25" s="239">
        <f t="shared" si="38"/>
        <v>37592369</v>
      </c>
      <c r="J25" s="239">
        <f t="shared" si="38"/>
        <v>37592369</v>
      </c>
      <c r="K25" s="239">
        <f t="shared" si="38"/>
        <v>38180708</v>
      </c>
      <c r="L25" s="239">
        <f t="shared" si="38"/>
        <v>38180708</v>
      </c>
      <c r="M25" s="239">
        <f t="shared" si="38"/>
        <v>38180708</v>
      </c>
      <c r="N25" s="239">
        <f t="shared" si="38"/>
        <v>38180708</v>
      </c>
      <c r="O25" s="239">
        <f t="shared" si="38"/>
        <v>38180708</v>
      </c>
      <c r="P25" s="239">
        <f t="shared" si="38"/>
        <v>38180708</v>
      </c>
      <c r="Q25" s="239">
        <f t="shared" si="38"/>
        <v>38180708</v>
      </c>
      <c r="R25" s="239">
        <f t="shared" si="38"/>
        <v>38180708</v>
      </c>
      <c r="S25" s="239">
        <f t="shared" si="38"/>
        <v>38180708</v>
      </c>
      <c r="T25" s="239">
        <f t="shared" si="38"/>
        <v>38180708</v>
      </c>
      <c r="U25" s="239">
        <f t="shared" si="38"/>
        <v>38180708</v>
      </c>
      <c r="V25" s="239">
        <f t="shared" si="38"/>
        <v>38180708</v>
      </c>
      <c r="W25" s="239">
        <f t="shared" si="38"/>
        <v>38180708</v>
      </c>
      <c r="X25" s="239">
        <f t="shared" si="38"/>
        <v>38180708</v>
      </c>
      <c r="Y25" s="239">
        <f t="shared" si="38"/>
        <v>38180708</v>
      </c>
      <c r="Z25" s="239">
        <f t="shared" si="38"/>
        <v>38180708</v>
      </c>
      <c r="AA25" s="239">
        <f t="shared" si="38"/>
        <v>38180708</v>
      </c>
      <c r="AB25" s="239">
        <f t="shared" si="38"/>
        <v>38180708</v>
      </c>
      <c r="AC25" s="239">
        <f t="shared" si="38"/>
        <v>38180708</v>
      </c>
      <c r="AD25" s="239">
        <f t="shared" si="38"/>
        <v>38180708</v>
      </c>
      <c r="AE25" s="239">
        <f t="shared" si="38"/>
        <v>38180708</v>
      </c>
      <c r="AF25" s="239">
        <f t="shared" si="38"/>
        <v>38180708</v>
      </c>
    </row>
    <row r="26" spans="1:32" s="226" customFormat="1" outlineLevel="2" x14ac:dyDescent="0.2">
      <c r="A26" s="245" t="s">
        <v>36</v>
      </c>
      <c r="B26" s="262" t="s">
        <v>257</v>
      </c>
      <c r="C26" s="246" t="s">
        <v>156</v>
      </c>
      <c r="D26" s="246" t="s">
        <v>37</v>
      </c>
      <c r="E26" s="228">
        <v>-523522</v>
      </c>
      <c r="F26" s="228">
        <f t="shared" ref="F26:F27" si="39">E26</f>
        <v>-523522</v>
      </c>
      <c r="G26" s="228">
        <f t="shared" si="1"/>
        <v>-523522</v>
      </c>
      <c r="H26" s="228">
        <v>-523522</v>
      </c>
      <c r="I26" s="228">
        <f t="shared" si="2"/>
        <v>-523522</v>
      </c>
      <c r="J26" s="228">
        <f t="shared" si="2"/>
        <v>-523522</v>
      </c>
      <c r="K26" s="228">
        <f t="shared" si="2"/>
        <v>-523522</v>
      </c>
      <c r="L26" s="250">
        <f>'KY ADIT'!I47</f>
        <v>-523522</v>
      </c>
      <c r="M26" s="250">
        <f>'KY ADIT'!J47</f>
        <v>-523522</v>
      </c>
      <c r="N26" s="250">
        <f>'KY ADIT'!K47</f>
        <v>-523522</v>
      </c>
      <c r="O26" s="250">
        <f>'KY ADIT'!L47</f>
        <v>-523522</v>
      </c>
      <c r="P26" s="250">
        <f>'KY ADIT'!M47</f>
        <v>-523522</v>
      </c>
      <c r="Q26" s="250">
        <f>'KY ADIT'!N47</f>
        <v>-523522</v>
      </c>
      <c r="R26" s="250">
        <f>'KY ADIT'!O47</f>
        <v>-523522</v>
      </c>
      <c r="S26" s="250">
        <f>'KY ADIT'!P47</f>
        <v>-523522</v>
      </c>
      <c r="T26" s="250">
        <f>'KY ADIT'!Q47</f>
        <v>-523522</v>
      </c>
      <c r="U26" s="250">
        <f>'KY ADIT'!R47</f>
        <v>-523522</v>
      </c>
      <c r="V26" s="250">
        <f>'KY ADIT'!S47</f>
        <v>-523522</v>
      </c>
      <c r="W26" s="250">
        <f>'KY ADIT'!T47</f>
        <v>-523522</v>
      </c>
      <c r="X26" s="250">
        <f>'KY ADIT'!U47</f>
        <v>-523522</v>
      </c>
      <c r="Y26" s="250">
        <f>'KY ADIT'!V47</f>
        <v>-523522</v>
      </c>
      <c r="Z26" s="250">
        <f>'KY ADIT'!W47</f>
        <v>-523522</v>
      </c>
      <c r="AA26" s="250">
        <f>'KY ADIT'!X47</f>
        <v>-523522</v>
      </c>
      <c r="AB26" s="250">
        <f>'KY ADIT'!Y47</f>
        <v>-523522</v>
      </c>
      <c r="AC26" s="250">
        <f>'KY ADIT'!Z47</f>
        <v>-523522</v>
      </c>
      <c r="AD26" s="250">
        <f>'KY ADIT'!AA47</f>
        <v>-523522</v>
      </c>
      <c r="AE26" s="250">
        <f>'KY ADIT'!AB47</f>
        <v>-523522</v>
      </c>
      <c r="AF26" s="250">
        <f>'KY ADIT'!AC47</f>
        <v>-523522</v>
      </c>
    </row>
    <row r="27" spans="1:32" s="245" customFormat="1" outlineLevel="2" x14ac:dyDescent="0.2">
      <c r="A27" s="245" t="s">
        <v>157</v>
      </c>
      <c r="B27" s="262" t="s">
        <v>257</v>
      </c>
      <c r="C27" s="246" t="s">
        <v>156</v>
      </c>
      <c r="D27" s="246" t="s">
        <v>158</v>
      </c>
      <c r="E27" s="228">
        <v>0</v>
      </c>
      <c r="F27" s="228">
        <f t="shared" si="39"/>
        <v>0</v>
      </c>
      <c r="G27" s="228">
        <f t="shared" si="1"/>
        <v>0</v>
      </c>
      <c r="H27" s="228">
        <v>0</v>
      </c>
      <c r="I27" s="228">
        <f t="shared" si="2"/>
        <v>0</v>
      </c>
      <c r="J27" s="228">
        <f t="shared" si="2"/>
        <v>0</v>
      </c>
      <c r="K27" s="228">
        <v>0</v>
      </c>
      <c r="L27" s="250">
        <f>'KY ADIT'!I49</f>
        <v>0</v>
      </c>
      <c r="M27" s="250">
        <f>'KY ADIT'!J49</f>
        <v>0</v>
      </c>
      <c r="N27" s="250">
        <f>'KY ADIT'!K49</f>
        <v>0</v>
      </c>
      <c r="O27" s="250">
        <f>'KY ADIT'!L49</f>
        <v>0</v>
      </c>
      <c r="P27" s="250">
        <f>'KY ADIT'!M49</f>
        <v>0</v>
      </c>
      <c r="Q27" s="250">
        <f>'KY ADIT'!N49</f>
        <v>0</v>
      </c>
      <c r="R27" s="250">
        <f>'KY ADIT'!O49</f>
        <v>0</v>
      </c>
      <c r="S27" s="250">
        <f>'KY ADIT'!P49</f>
        <v>0</v>
      </c>
      <c r="T27" s="250">
        <f>'KY ADIT'!Q49</f>
        <v>0</v>
      </c>
      <c r="U27" s="250">
        <f>'KY ADIT'!R49</f>
        <v>0</v>
      </c>
      <c r="V27" s="250">
        <f>'KY ADIT'!S49</f>
        <v>0</v>
      </c>
      <c r="W27" s="250">
        <f>'KY ADIT'!T49</f>
        <v>0</v>
      </c>
      <c r="X27" s="250">
        <f>'KY ADIT'!U49</f>
        <v>0</v>
      </c>
      <c r="Y27" s="250">
        <f>'KY ADIT'!V49</f>
        <v>0</v>
      </c>
      <c r="Z27" s="250">
        <f>'KY ADIT'!W49</f>
        <v>0</v>
      </c>
      <c r="AA27" s="250">
        <f>'KY ADIT'!X49</f>
        <v>0</v>
      </c>
      <c r="AB27" s="250">
        <f>'KY ADIT'!Y49</f>
        <v>0</v>
      </c>
      <c r="AC27" s="250">
        <f>'KY ADIT'!Z49</f>
        <v>0</v>
      </c>
      <c r="AD27" s="250">
        <f>'KY ADIT'!AA49</f>
        <v>0</v>
      </c>
      <c r="AE27" s="250">
        <f>'KY ADIT'!AB49</f>
        <v>0</v>
      </c>
      <c r="AF27" s="250">
        <f>'KY ADIT'!AC49</f>
        <v>0</v>
      </c>
    </row>
    <row r="28" spans="1:32" s="245" customFormat="1" outlineLevel="1" x14ac:dyDescent="0.2">
      <c r="A28" s="248" t="s">
        <v>159</v>
      </c>
      <c r="C28" s="249"/>
      <c r="D28" s="249"/>
      <c r="E28" s="239">
        <f t="shared" ref="E28:L28" si="40">SUBTOTAL(9,E26:E27)</f>
        <v>-523522</v>
      </c>
      <c r="F28" s="239">
        <f t="shared" si="40"/>
        <v>-523522</v>
      </c>
      <c r="G28" s="239">
        <f t="shared" si="40"/>
        <v>-523522</v>
      </c>
      <c r="H28" s="239">
        <f t="shared" si="40"/>
        <v>-523522</v>
      </c>
      <c r="I28" s="239">
        <f t="shared" si="40"/>
        <v>-523522</v>
      </c>
      <c r="J28" s="239">
        <f t="shared" si="40"/>
        <v>-523522</v>
      </c>
      <c r="K28" s="239">
        <f t="shared" si="40"/>
        <v>-523522</v>
      </c>
      <c r="L28" s="239">
        <f t="shared" si="40"/>
        <v>-523522</v>
      </c>
      <c r="M28" s="239">
        <f t="shared" ref="M28" si="41">SUBTOTAL(9,M26:M27)</f>
        <v>-523522</v>
      </c>
      <c r="N28" s="239">
        <f t="shared" ref="N28:AF28" si="42">SUBTOTAL(9,N26:N27)</f>
        <v>-523522</v>
      </c>
      <c r="O28" s="239">
        <f t="shared" si="42"/>
        <v>-523522</v>
      </c>
      <c r="P28" s="239">
        <f t="shared" si="42"/>
        <v>-523522</v>
      </c>
      <c r="Q28" s="239">
        <f t="shared" si="42"/>
        <v>-523522</v>
      </c>
      <c r="R28" s="239">
        <f t="shared" si="42"/>
        <v>-523522</v>
      </c>
      <c r="S28" s="239">
        <f t="shared" si="42"/>
        <v>-523522</v>
      </c>
      <c r="T28" s="239">
        <f t="shared" si="42"/>
        <v>-523522</v>
      </c>
      <c r="U28" s="239">
        <f t="shared" si="42"/>
        <v>-523522</v>
      </c>
      <c r="V28" s="239">
        <f t="shared" si="42"/>
        <v>-523522</v>
      </c>
      <c r="W28" s="239">
        <f t="shared" si="42"/>
        <v>-523522</v>
      </c>
      <c r="X28" s="239">
        <f t="shared" si="42"/>
        <v>-523522</v>
      </c>
      <c r="Y28" s="239">
        <f t="shared" si="42"/>
        <v>-523522</v>
      </c>
      <c r="Z28" s="239">
        <f t="shared" si="42"/>
        <v>-523522</v>
      </c>
      <c r="AA28" s="239">
        <f t="shared" si="42"/>
        <v>-523522</v>
      </c>
      <c r="AB28" s="239">
        <f t="shared" si="42"/>
        <v>-523522</v>
      </c>
      <c r="AC28" s="239">
        <f t="shared" si="42"/>
        <v>-523522</v>
      </c>
      <c r="AD28" s="239">
        <f t="shared" si="42"/>
        <v>-523522</v>
      </c>
      <c r="AE28" s="239">
        <f t="shared" si="42"/>
        <v>-523522</v>
      </c>
      <c r="AF28" s="239">
        <f t="shared" si="42"/>
        <v>-523522</v>
      </c>
    </row>
    <row r="29" spans="1:32" s="245" customFormat="1" outlineLevel="2" x14ac:dyDescent="0.2">
      <c r="A29" s="245" t="s">
        <v>160</v>
      </c>
      <c r="B29" s="245">
        <v>2820</v>
      </c>
      <c r="C29" s="246" t="s">
        <v>161</v>
      </c>
      <c r="D29" s="246" t="s">
        <v>162</v>
      </c>
      <c r="E29" s="228">
        <v>-37941075</v>
      </c>
      <c r="F29" s="228">
        <f t="shared" ref="F29:F33" si="43">E29</f>
        <v>-37941075</v>
      </c>
      <c r="G29" s="228">
        <f t="shared" si="1"/>
        <v>-37941075</v>
      </c>
      <c r="H29" s="228">
        <v>-38285321</v>
      </c>
      <c r="I29" s="228">
        <f t="shared" si="2"/>
        <v>-38285321</v>
      </c>
      <c r="J29" s="228">
        <f t="shared" si="2"/>
        <v>-38285321</v>
      </c>
      <c r="K29" s="228">
        <v>-38631461</v>
      </c>
      <c r="L29" s="250">
        <f>'KY ADIT'!I27</f>
        <v>-38627882.977319665</v>
      </c>
      <c r="M29" s="250">
        <f>'KY ADIT'!J27</f>
        <v>-38624206.938535869</v>
      </c>
      <c r="N29" s="250">
        <f>'KY ADIT'!K27</f>
        <v>-38620866.352490596</v>
      </c>
      <c r="O29" s="250">
        <f>'KY ADIT'!L27</f>
        <v>-38617742.752010033</v>
      </c>
      <c r="P29" s="250">
        <f>'KY ADIT'!M27</f>
        <v>-38614696.103296146</v>
      </c>
      <c r="Q29" s="250">
        <f>'KY ADIT'!N27</f>
        <v>-38611578.708285868</v>
      </c>
      <c r="R29" s="250">
        <f>'KY ADIT'!O27</f>
        <v>-38604796.938358516</v>
      </c>
      <c r="S29" s="250">
        <f>'KY ADIT'!P27</f>
        <v>-38603731.00684382</v>
      </c>
      <c r="T29" s="250">
        <f>'KY ADIT'!Q27</f>
        <v>-38594946.496073455</v>
      </c>
      <c r="U29" s="250">
        <f>'KY ADIT'!R27</f>
        <v>-38594845.347527131</v>
      </c>
      <c r="V29" s="250">
        <f>'KY ADIT'!S27</f>
        <v>-38594806.255619176</v>
      </c>
      <c r="W29" s="250">
        <f>'KY ADIT'!T27</f>
        <v>-38594796.498078793</v>
      </c>
      <c r="X29" s="250">
        <f>'KY ADIT'!U27</f>
        <v>-38592272.580170169</v>
      </c>
      <c r="Y29" s="250">
        <f>'KY ADIT'!V27</f>
        <v>-38589961.20783899</v>
      </c>
      <c r="Z29" s="250">
        <f>'KY ADIT'!W27</f>
        <v>-38588144.478167795</v>
      </c>
      <c r="AA29" s="250">
        <f>'KY ADIT'!X27</f>
        <v>-38586702.487261012</v>
      </c>
      <c r="AB29" s="250">
        <f>'KY ADIT'!Y27</f>
        <v>-38585554.777129069</v>
      </c>
      <c r="AC29" s="250">
        <f>'KY ADIT'!Z27</f>
        <v>-38584636.64024248</v>
      </c>
      <c r="AD29" s="250">
        <f>'KY ADIT'!AA27</f>
        <v>-38583215.255586475</v>
      </c>
      <c r="AE29" s="250">
        <f>'KY ADIT'!AB27</f>
        <v>-38583082.379192173</v>
      </c>
      <c r="AF29" s="250">
        <f>'KY ADIT'!AC27</f>
        <v>-38582709.338323839</v>
      </c>
    </row>
    <row r="30" spans="1:32" s="245" customFormat="1" outlineLevel="2" x14ac:dyDescent="0.2">
      <c r="A30" s="245" t="s">
        <v>163</v>
      </c>
      <c r="B30" s="245">
        <v>2820</v>
      </c>
      <c r="C30" s="246" t="s">
        <v>161</v>
      </c>
      <c r="D30" s="246" t="s">
        <v>164</v>
      </c>
      <c r="E30" s="228">
        <v>19914197</v>
      </c>
      <c r="F30" s="228">
        <f t="shared" si="43"/>
        <v>19914197</v>
      </c>
      <c r="G30" s="228">
        <f t="shared" si="1"/>
        <v>19914197</v>
      </c>
      <c r="H30" s="228">
        <v>19889800</v>
      </c>
      <c r="I30" s="228">
        <f t="shared" si="2"/>
        <v>19889800</v>
      </c>
      <c r="J30" s="228">
        <f t="shared" si="2"/>
        <v>19889800</v>
      </c>
      <c r="K30" s="228">
        <v>19835301</v>
      </c>
      <c r="L30" s="250">
        <f>'KY ADIT'!I42</f>
        <v>19795370.517918315</v>
      </c>
      <c r="M30" s="250">
        <f>'KY ADIT'!J42</f>
        <v>19757317.230572019</v>
      </c>
      <c r="N30" s="250">
        <f>'KY ADIT'!K42</f>
        <v>19742411.83649537</v>
      </c>
      <c r="O30" s="250">
        <f>'KY ADIT'!L42</f>
        <v>19744272.278379012</v>
      </c>
      <c r="P30" s="250">
        <f>'KY ADIT'!M42</f>
        <v>19755688.976067942</v>
      </c>
      <c r="Q30" s="250">
        <f>'KY ADIT'!N42</f>
        <v>19769340.629384525</v>
      </c>
      <c r="R30" s="250">
        <f>'KY ADIT'!O42</f>
        <v>19393860.804094564</v>
      </c>
      <c r="S30" s="250">
        <f>'KY ADIT'!P42</f>
        <v>19308794.515322041</v>
      </c>
      <c r="T30" s="250">
        <f>'KY ADIT'!Q42</f>
        <v>18850596.297840636</v>
      </c>
      <c r="U30" s="250">
        <f>'KY ADIT'!R42</f>
        <v>18911917.945407595</v>
      </c>
      <c r="V30" s="250">
        <f>'KY ADIT'!S42</f>
        <v>18955211.35776769</v>
      </c>
      <c r="W30" s="250">
        <f>'KY ADIT'!T42</f>
        <v>18995616.185476057</v>
      </c>
      <c r="X30" s="250">
        <f>'KY ADIT'!U42</f>
        <v>18910753.256440531</v>
      </c>
      <c r="Y30" s="250">
        <f>'KY ADIT'!V42</f>
        <v>18848776.220898379</v>
      </c>
      <c r="Z30" s="250">
        <f>'KY ADIT'!W42</f>
        <v>18808739.507146262</v>
      </c>
      <c r="AA30" s="250">
        <f>'KY ADIT'!X42</f>
        <v>18774901.902754653</v>
      </c>
      <c r="AB30" s="250">
        <f>'KY ADIT'!Y42</f>
        <v>18755825.025992822</v>
      </c>
      <c r="AC30" s="250">
        <f>'KY ADIT'!Z42</f>
        <v>18736676.275767773</v>
      </c>
      <c r="AD30" s="250">
        <f>'KY ADIT'!AA42</f>
        <v>18653219.683976769</v>
      </c>
      <c r="AE30" s="250">
        <f>'KY ADIT'!AB42</f>
        <v>18639856.019693732</v>
      </c>
      <c r="AF30" s="250">
        <f>'KY ADIT'!AC42</f>
        <v>18618863.963662099</v>
      </c>
    </row>
    <row r="31" spans="1:32" outlineLevel="2" x14ac:dyDescent="0.2">
      <c r="A31" s="245" t="s">
        <v>165</v>
      </c>
      <c r="B31" s="245">
        <v>2820</v>
      </c>
      <c r="C31" s="246" t="s">
        <v>161</v>
      </c>
      <c r="D31" s="246" t="s">
        <v>166</v>
      </c>
      <c r="E31" s="228">
        <v>337426</v>
      </c>
      <c r="F31" s="228">
        <f t="shared" si="43"/>
        <v>337426</v>
      </c>
      <c r="G31" s="228">
        <f t="shared" si="1"/>
        <v>337426</v>
      </c>
      <c r="H31" s="228">
        <v>337426</v>
      </c>
      <c r="I31" s="228">
        <f t="shared" si="2"/>
        <v>337426</v>
      </c>
      <c r="J31" s="228">
        <f t="shared" si="2"/>
        <v>337426</v>
      </c>
      <c r="K31" s="228">
        <v>337426</v>
      </c>
      <c r="L31" s="250">
        <f>'KY ADIT'!I52</f>
        <v>337426</v>
      </c>
      <c r="M31" s="250">
        <f>'KY ADIT'!J52</f>
        <v>337426</v>
      </c>
      <c r="N31" s="250">
        <f>'KY ADIT'!K52</f>
        <v>337426</v>
      </c>
      <c r="O31" s="250">
        <f>'KY ADIT'!L52</f>
        <v>337426</v>
      </c>
      <c r="P31" s="250">
        <f>'KY ADIT'!M52</f>
        <v>337426</v>
      </c>
      <c r="Q31" s="250">
        <f>'KY ADIT'!N52</f>
        <v>337426</v>
      </c>
      <c r="R31" s="250">
        <f>'KY ADIT'!O52</f>
        <v>337426</v>
      </c>
      <c r="S31" s="250">
        <f>'KY ADIT'!P52</f>
        <v>337426</v>
      </c>
      <c r="T31" s="250">
        <f>'KY ADIT'!Q52</f>
        <v>337426</v>
      </c>
      <c r="U31" s="250">
        <f>'KY ADIT'!R52</f>
        <v>337426</v>
      </c>
      <c r="V31" s="250">
        <f>'KY ADIT'!S52</f>
        <v>337426</v>
      </c>
      <c r="W31" s="250">
        <f>'KY ADIT'!T52</f>
        <v>337426</v>
      </c>
      <c r="X31" s="250">
        <f>'KY ADIT'!U52</f>
        <v>337426</v>
      </c>
      <c r="Y31" s="250">
        <f>'KY ADIT'!V52</f>
        <v>337426</v>
      </c>
      <c r="Z31" s="250">
        <f>'KY ADIT'!W52</f>
        <v>337426</v>
      </c>
      <c r="AA31" s="250">
        <f>'KY ADIT'!X52</f>
        <v>337426</v>
      </c>
      <c r="AB31" s="250">
        <f>'KY ADIT'!Y52</f>
        <v>337426</v>
      </c>
      <c r="AC31" s="250">
        <f>'KY ADIT'!Z52</f>
        <v>337426</v>
      </c>
      <c r="AD31" s="250">
        <f>'KY ADIT'!AA52</f>
        <v>337426</v>
      </c>
      <c r="AE31" s="250">
        <f>'KY ADIT'!AB52</f>
        <v>337426</v>
      </c>
      <c r="AF31" s="250">
        <f>'KY ADIT'!AC52</f>
        <v>337426</v>
      </c>
    </row>
    <row r="32" spans="1:32" outlineLevel="2" x14ac:dyDescent="0.2">
      <c r="A32" s="245" t="s">
        <v>167</v>
      </c>
      <c r="B32" s="245">
        <v>2820</v>
      </c>
      <c r="C32" s="246" t="s">
        <v>161</v>
      </c>
      <c r="D32" s="246" t="s">
        <v>168</v>
      </c>
      <c r="E32" s="228">
        <v>40942</v>
      </c>
      <c r="F32" s="228">
        <f t="shared" si="43"/>
        <v>40942</v>
      </c>
      <c r="G32" s="228">
        <f t="shared" si="1"/>
        <v>40942</v>
      </c>
      <c r="H32" s="228">
        <v>40942</v>
      </c>
      <c r="I32" s="228">
        <f t="shared" si="2"/>
        <v>40942</v>
      </c>
      <c r="J32" s="228">
        <f t="shared" si="2"/>
        <v>40942</v>
      </c>
      <c r="K32" s="228">
        <v>40942</v>
      </c>
      <c r="L32" s="250">
        <f>'KY ADIT'!I54</f>
        <v>40942</v>
      </c>
      <c r="M32" s="250">
        <f>'KY ADIT'!J54</f>
        <v>40942</v>
      </c>
      <c r="N32" s="250">
        <f>'KY ADIT'!K54</f>
        <v>40942</v>
      </c>
      <c r="O32" s="250">
        <f>'KY ADIT'!L54</f>
        <v>40942</v>
      </c>
      <c r="P32" s="250">
        <f>'KY ADIT'!M54</f>
        <v>40942</v>
      </c>
      <c r="Q32" s="250">
        <f>'KY ADIT'!N54</f>
        <v>40942</v>
      </c>
      <c r="R32" s="250">
        <f>'KY ADIT'!O54</f>
        <v>40942</v>
      </c>
      <c r="S32" s="250">
        <f>'KY ADIT'!P54</f>
        <v>40942</v>
      </c>
      <c r="T32" s="250">
        <f>'KY ADIT'!Q54</f>
        <v>40942</v>
      </c>
      <c r="U32" s="250">
        <f>'KY ADIT'!R54</f>
        <v>40942</v>
      </c>
      <c r="V32" s="250">
        <f>'KY ADIT'!S54</f>
        <v>40942</v>
      </c>
      <c r="W32" s="250">
        <f>'KY ADIT'!T54</f>
        <v>40942</v>
      </c>
      <c r="X32" s="250">
        <f>'KY ADIT'!U54</f>
        <v>40942</v>
      </c>
      <c r="Y32" s="250">
        <f>'KY ADIT'!V54</f>
        <v>40942</v>
      </c>
      <c r="Z32" s="250">
        <f>'KY ADIT'!W54</f>
        <v>40942</v>
      </c>
      <c r="AA32" s="250">
        <f>'KY ADIT'!X54</f>
        <v>40942</v>
      </c>
      <c r="AB32" s="250">
        <f>'KY ADIT'!Y54</f>
        <v>40942</v>
      </c>
      <c r="AC32" s="250">
        <f>'KY ADIT'!Z54</f>
        <v>40942</v>
      </c>
      <c r="AD32" s="250">
        <f>'KY ADIT'!AA54</f>
        <v>40942</v>
      </c>
      <c r="AE32" s="250">
        <f>'KY ADIT'!AB54</f>
        <v>40942</v>
      </c>
      <c r="AF32" s="250">
        <f>'KY ADIT'!AC54</f>
        <v>40942</v>
      </c>
    </row>
    <row r="33" spans="1:32" outlineLevel="2" x14ac:dyDescent="0.2">
      <c r="A33" s="245" t="s">
        <v>169</v>
      </c>
      <c r="B33" s="245">
        <v>2820</v>
      </c>
      <c r="C33" s="246" t="s">
        <v>161</v>
      </c>
      <c r="D33" s="246" t="s">
        <v>170</v>
      </c>
      <c r="E33" s="228">
        <v>0</v>
      </c>
      <c r="F33" s="228">
        <f t="shared" si="43"/>
        <v>0</v>
      </c>
      <c r="G33" s="228">
        <f t="shared" si="1"/>
        <v>0</v>
      </c>
      <c r="H33" s="228">
        <v>0</v>
      </c>
      <c r="I33" s="228">
        <f t="shared" si="2"/>
        <v>0</v>
      </c>
      <c r="J33" s="228">
        <f t="shared" si="2"/>
        <v>0</v>
      </c>
      <c r="K33" s="228">
        <v>-4931</v>
      </c>
      <c r="L33" s="228">
        <f t="shared" si="3"/>
        <v>-4931</v>
      </c>
      <c r="M33" s="228">
        <f t="shared" ref="M33" si="44">L33</f>
        <v>-4931</v>
      </c>
      <c r="N33" s="228">
        <f t="shared" ref="N33" si="45">M33</f>
        <v>-4931</v>
      </c>
      <c r="O33" s="228">
        <f t="shared" ref="O33" si="46">N33</f>
        <v>-4931</v>
      </c>
      <c r="P33" s="228">
        <f t="shared" ref="P33" si="47">O33</f>
        <v>-4931</v>
      </c>
      <c r="Q33" s="228">
        <f t="shared" ref="Q33" si="48">P33</f>
        <v>-4931</v>
      </c>
      <c r="R33" s="228">
        <f t="shared" ref="R33" si="49">Q33</f>
        <v>-4931</v>
      </c>
      <c r="S33" s="228">
        <f t="shared" ref="S33" si="50">R33</f>
        <v>-4931</v>
      </c>
      <c r="T33" s="228">
        <f t="shared" ref="T33" si="51">S33</f>
        <v>-4931</v>
      </c>
      <c r="U33" s="228">
        <f t="shared" ref="U33" si="52">T33</f>
        <v>-4931</v>
      </c>
      <c r="V33" s="228">
        <f t="shared" ref="V33" si="53">U33</f>
        <v>-4931</v>
      </c>
      <c r="W33" s="228">
        <f t="shared" ref="W33" si="54">V33</f>
        <v>-4931</v>
      </c>
      <c r="X33" s="228">
        <f t="shared" ref="X33" si="55">W33</f>
        <v>-4931</v>
      </c>
      <c r="Y33" s="228">
        <f t="shared" ref="Y33" si="56">X33</f>
        <v>-4931</v>
      </c>
      <c r="Z33" s="228">
        <f t="shared" ref="Z33" si="57">Y33</f>
        <v>-4931</v>
      </c>
      <c r="AA33" s="228">
        <f t="shared" ref="AA33" si="58">Z33</f>
        <v>-4931</v>
      </c>
      <c r="AB33" s="228">
        <f t="shared" ref="AB33" si="59">AA33</f>
        <v>-4931</v>
      </c>
      <c r="AC33" s="228">
        <f t="shared" ref="AC33" si="60">AB33</f>
        <v>-4931</v>
      </c>
      <c r="AD33" s="228">
        <f t="shared" ref="AD33" si="61">AC33</f>
        <v>-4931</v>
      </c>
      <c r="AE33" s="228">
        <f t="shared" ref="AE33" si="62">AD33</f>
        <v>-4931</v>
      </c>
      <c r="AF33" s="228">
        <f t="shared" ref="AF33" si="63">AE33</f>
        <v>-4931</v>
      </c>
    </row>
    <row r="34" spans="1:32" outlineLevel="1" x14ac:dyDescent="0.2">
      <c r="A34" s="248" t="s">
        <v>171</v>
      </c>
      <c r="C34" s="249"/>
      <c r="D34" s="249"/>
      <c r="E34" s="239">
        <f t="shared" ref="E34:AF34" si="64">SUBTOTAL(9,E29:E33)</f>
        <v>-17648510</v>
      </c>
      <c r="F34" s="239">
        <f t="shared" si="64"/>
        <v>-17648510</v>
      </c>
      <c r="G34" s="239">
        <f t="shared" si="64"/>
        <v>-17648510</v>
      </c>
      <c r="H34" s="239">
        <f t="shared" si="64"/>
        <v>-18017153</v>
      </c>
      <c r="I34" s="239">
        <f t="shared" si="64"/>
        <v>-18017153</v>
      </c>
      <c r="J34" s="239">
        <f t="shared" si="64"/>
        <v>-18017153</v>
      </c>
      <c r="K34" s="239">
        <f t="shared" si="64"/>
        <v>-18422723</v>
      </c>
      <c r="L34" s="239">
        <f t="shared" si="64"/>
        <v>-18459075.45940135</v>
      </c>
      <c r="M34" s="239">
        <f t="shared" si="64"/>
        <v>-18493452.70796385</v>
      </c>
      <c r="N34" s="239">
        <f t="shared" si="64"/>
        <v>-18505017.515995227</v>
      </c>
      <c r="O34" s="239">
        <f t="shared" si="64"/>
        <v>-18500033.473631021</v>
      </c>
      <c r="P34" s="239">
        <f t="shared" si="64"/>
        <v>-18485570.127228204</v>
      </c>
      <c r="Q34" s="239">
        <f t="shared" si="64"/>
        <v>-18468801.078901343</v>
      </c>
      <c r="R34" s="239">
        <f t="shared" si="64"/>
        <v>-18837499.134263951</v>
      </c>
      <c r="S34" s="239">
        <f t="shared" si="64"/>
        <v>-18921499.491521779</v>
      </c>
      <c r="T34" s="239">
        <f t="shared" si="64"/>
        <v>-19370913.198232818</v>
      </c>
      <c r="U34" s="239">
        <f t="shared" si="64"/>
        <v>-19309490.402119536</v>
      </c>
      <c r="V34" s="239">
        <f t="shared" si="64"/>
        <v>-19266157.897851486</v>
      </c>
      <c r="W34" s="239">
        <f t="shared" si="64"/>
        <v>-19225743.312602736</v>
      </c>
      <c r="X34" s="239">
        <f t="shared" si="64"/>
        <v>-19308082.323729638</v>
      </c>
      <c r="Y34" s="239">
        <f t="shared" si="64"/>
        <v>-19367747.986940611</v>
      </c>
      <c r="Z34" s="239">
        <f t="shared" si="64"/>
        <v>-19405967.971021533</v>
      </c>
      <c r="AA34" s="239">
        <f t="shared" si="64"/>
        <v>-19438363.584506359</v>
      </c>
      <c r="AB34" s="239">
        <f t="shared" si="64"/>
        <v>-19456292.751136247</v>
      </c>
      <c r="AC34" s="239">
        <f t="shared" si="64"/>
        <v>-19474523.364474706</v>
      </c>
      <c r="AD34" s="239">
        <f t="shared" si="64"/>
        <v>-19556558.571609706</v>
      </c>
      <c r="AE34" s="239">
        <f t="shared" si="64"/>
        <v>-19569789.359498441</v>
      </c>
      <c r="AF34" s="239">
        <f t="shared" si="64"/>
        <v>-19590408.37466174</v>
      </c>
    </row>
    <row r="35" spans="1:32" s="226" customFormat="1" outlineLevel="2" x14ac:dyDescent="0.2">
      <c r="A35" s="245" t="s">
        <v>172</v>
      </c>
      <c r="B35" s="262" t="s">
        <v>257</v>
      </c>
      <c r="C35" s="246" t="s">
        <v>173</v>
      </c>
      <c r="D35" s="246" t="s">
        <v>174</v>
      </c>
      <c r="E35" s="228">
        <v>0</v>
      </c>
      <c r="F35" s="228">
        <f t="shared" ref="F35:F36" si="65">E35</f>
        <v>0</v>
      </c>
      <c r="G35" s="228">
        <f t="shared" ref="G35:G36" si="66">+F35</f>
        <v>0</v>
      </c>
      <c r="H35" s="228">
        <v>0</v>
      </c>
      <c r="I35" s="228">
        <f t="shared" si="2"/>
        <v>0</v>
      </c>
      <c r="J35" s="228">
        <f t="shared" si="2"/>
        <v>0</v>
      </c>
      <c r="K35" s="228">
        <v>0</v>
      </c>
      <c r="L35" s="228">
        <f t="shared" si="3"/>
        <v>0</v>
      </c>
      <c r="M35" s="228">
        <f t="shared" ref="M35:M36" si="67">L35</f>
        <v>0</v>
      </c>
      <c r="N35" s="228">
        <f t="shared" ref="N35:N36" si="68">M35</f>
        <v>0</v>
      </c>
      <c r="O35" s="228">
        <f t="shared" ref="O35:O36" si="69">N35</f>
        <v>0</v>
      </c>
      <c r="P35" s="228">
        <f t="shared" ref="P35:P36" si="70">O35</f>
        <v>0</v>
      </c>
      <c r="Q35" s="228">
        <f t="shared" ref="Q35:Q36" si="71">P35</f>
        <v>0</v>
      </c>
      <c r="R35" s="228">
        <f t="shared" ref="R35:R36" si="72">Q35</f>
        <v>0</v>
      </c>
      <c r="S35" s="228">
        <f t="shared" ref="S35:S36" si="73">R35</f>
        <v>0</v>
      </c>
      <c r="T35" s="228">
        <f t="shared" ref="T35:T36" si="74">S35</f>
        <v>0</v>
      </c>
      <c r="U35" s="228">
        <f t="shared" ref="U35:U36" si="75">T35</f>
        <v>0</v>
      </c>
      <c r="V35" s="228">
        <f t="shared" ref="V35:V36" si="76">U35</f>
        <v>0</v>
      </c>
      <c r="W35" s="228">
        <f t="shared" ref="W35:W36" si="77">V35</f>
        <v>0</v>
      </c>
      <c r="X35" s="228">
        <f t="shared" ref="X35:X36" si="78">W35</f>
        <v>0</v>
      </c>
      <c r="Y35" s="228">
        <f t="shared" ref="Y35:Y36" si="79">X35</f>
        <v>0</v>
      </c>
      <c r="Z35" s="228">
        <f t="shared" ref="Z35:Z36" si="80">Y35</f>
        <v>0</v>
      </c>
      <c r="AA35" s="228">
        <f t="shared" ref="AA35:AA36" si="81">Z35</f>
        <v>0</v>
      </c>
      <c r="AB35" s="228">
        <f t="shared" ref="AB35:AB36" si="82">AA35</f>
        <v>0</v>
      </c>
      <c r="AC35" s="228">
        <f t="shared" ref="AC35:AC36" si="83">AB35</f>
        <v>0</v>
      </c>
      <c r="AD35" s="228">
        <f t="shared" ref="AD35:AD36" si="84">AC35</f>
        <v>0</v>
      </c>
      <c r="AE35" s="228">
        <f t="shared" ref="AE35:AE36" si="85">AD35</f>
        <v>0</v>
      </c>
      <c r="AF35" s="228">
        <f t="shared" ref="AF35:AF36" si="86">AE35</f>
        <v>0</v>
      </c>
    </row>
    <row r="36" spans="1:32" outlineLevel="2" x14ac:dyDescent="0.2">
      <c r="A36" s="245" t="s">
        <v>175</v>
      </c>
      <c r="B36" s="262" t="s">
        <v>257</v>
      </c>
      <c r="C36" s="246" t="s">
        <v>173</v>
      </c>
      <c r="D36" s="246" t="s">
        <v>176</v>
      </c>
      <c r="E36" s="228">
        <v>0</v>
      </c>
      <c r="F36" s="228">
        <f t="shared" si="65"/>
        <v>0</v>
      </c>
      <c r="G36" s="228">
        <f t="shared" si="66"/>
        <v>0</v>
      </c>
      <c r="H36" s="228">
        <v>0</v>
      </c>
      <c r="I36" s="228">
        <f t="shared" si="2"/>
        <v>0</v>
      </c>
      <c r="J36" s="228">
        <f t="shared" si="2"/>
        <v>0</v>
      </c>
      <c r="K36" s="228">
        <v>0</v>
      </c>
      <c r="L36" s="228">
        <f t="shared" si="3"/>
        <v>0</v>
      </c>
      <c r="M36" s="228">
        <f t="shared" si="67"/>
        <v>0</v>
      </c>
      <c r="N36" s="228">
        <f t="shared" si="68"/>
        <v>0</v>
      </c>
      <c r="O36" s="228">
        <f t="shared" si="69"/>
        <v>0</v>
      </c>
      <c r="P36" s="228">
        <f t="shared" si="70"/>
        <v>0</v>
      </c>
      <c r="Q36" s="228">
        <f t="shared" si="71"/>
        <v>0</v>
      </c>
      <c r="R36" s="228">
        <f t="shared" si="72"/>
        <v>0</v>
      </c>
      <c r="S36" s="228">
        <f t="shared" si="73"/>
        <v>0</v>
      </c>
      <c r="T36" s="228">
        <f t="shared" si="74"/>
        <v>0</v>
      </c>
      <c r="U36" s="228">
        <f t="shared" si="75"/>
        <v>0</v>
      </c>
      <c r="V36" s="228">
        <f t="shared" si="76"/>
        <v>0</v>
      </c>
      <c r="W36" s="228">
        <f t="shared" si="77"/>
        <v>0</v>
      </c>
      <c r="X36" s="228">
        <f t="shared" si="78"/>
        <v>0</v>
      </c>
      <c r="Y36" s="228">
        <f t="shared" si="79"/>
        <v>0</v>
      </c>
      <c r="Z36" s="228">
        <f t="shared" si="80"/>
        <v>0</v>
      </c>
      <c r="AA36" s="228">
        <f t="shared" si="81"/>
        <v>0</v>
      </c>
      <c r="AB36" s="228">
        <f t="shared" si="82"/>
        <v>0</v>
      </c>
      <c r="AC36" s="228">
        <f t="shared" si="83"/>
        <v>0</v>
      </c>
      <c r="AD36" s="228">
        <f t="shared" si="84"/>
        <v>0</v>
      </c>
      <c r="AE36" s="228">
        <f t="shared" si="85"/>
        <v>0</v>
      </c>
      <c r="AF36" s="228">
        <f t="shared" si="86"/>
        <v>0</v>
      </c>
    </row>
    <row r="37" spans="1:32" s="226" customFormat="1" outlineLevel="1" x14ac:dyDescent="0.2">
      <c r="A37" s="248" t="s">
        <v>177</v>
      </c>
      <c r="B37" s="245"/>
      <c r="C37" s="249"/>
      <c r="D37" s="249"/>
      <c r="E37" s="239">
        <f t="shared" ref="E37:AF37" si="87">SUBTOTAL(9,E35:E36)</f>
        <v>0</v>
      </c>
      <c r="F37" s="239">
        <f t="shared" si="87"/>
        <v>0</v>
      </c>
      <c r="G37" s="239">
        <f t="shared" si="87"/>
        <v>0</v>
      </c>
      <c r="H37" s="239">
        <f t="shared" si="87"/>
        <v>0</v>
      </c>
      <c r="I37" s="239">
        <f t="shared" si="87"/>
        <v>0</v>
      </c>
      <c r="J37" s="239">
        <f t="shared" si="87"/>
        <v>0</v>
      </c>
      <c r="K37" s="239">
        <f t="shared" si="87"/>
        <v>0</v>
      </c>
      <c r="L37" s="239">
        <f t="shared" si="87"/>
        <v>0</v>
      </c>
      <c r="M37" s="239">
        <f t="shared" si="87"/>
        <v>0</v>
      </c>
      <c r="N37" s="239">
        <f t="shared" si="87"/>
        <v>0</v>
      </c>
      <c r="O37" s="239">
        <f t="shared" si="87"/>
        <v>0</v>
      </c>
      <c r="P37" s="239">
        <f t="shared" si="87"/>
        <v>0</v>
      </c>
      <c r="Q37" s="239">
        <f t="shared" si="87"/>
        <v>0</v>
      </c>
      <c r="R37" s="239">
        <f t="shared" si="87"/>
        <v>0</v>
      </c>
      <c r="S37" s="239">
        <f t="shared" si="87"/>
        <v>0</v>
      </c>
      <c r="T37" s="239">
        <f t="shared" si="87"/>
        <v>0</v>
      </c>
      <c r="U37" s="239">
        <f t="shared" si="87"/>
        <v>0</v>
      </c>
      <c r="V37" s="239">
        <f t="shared" si="87"/>
        <v>0</v>
      </c>
      <c r="W37" s="239">
        <f t="shared" si="87"/>
        <v>0</v>
      </c>
      <c r="X37" s="239">
        <f t="shared" si="87"/>
        <v>0</v>
      </c>
      <c r="Y37" s="239">
        <f t="shared" si="87"/>
        <v>0</v>
      </c>
      <c r="Z37" s="239">
        <f t="shared" si="87"/>
        <v>0</v>
      </c>
      <c r="AA37" s="239">
        <f t="shared" si="87"/>
        <v>0</v>
      </c>
      <c r="AB37" s="239">
        <f t="shared" si="87"/>
        <v>0</v>
      </c>
      <c r="AC37" s="239">
        <f t="shared" si="87"/>
        <v>0</v>
      </c>
      <c r="AD37" s="239">
        <f t="shared" si="87"/>
        <v>0</v>
      </c>
      <c r="AE37" s="239">
        <f t="shared" si="87"/>
        <v>0</v>
      </c>
      <c r="AF37" s="239">
        <f t="shared" si="87"/>
        <v>0</v>
      </c>
    </row>
    <row r="38" spans="1:32" outlineLevel="2" x14ac:dyDescent="0.2">
      <c r="A38" s="245" t="s">
        <v>178</v>
      </c>
      <c r="B38" s="245">
        <v>1900</v>
      </c>
      <c r="C38" s="246" t="s">
        <v>179</v>
      </c>
      <c r="D38" s="246" t="s">
        <v>180</v>
      </c>
      <c r="E38" s="228">
        <v>0</v>
      </c>
      <c r="F38" s="228">
        <f t="shared" ref="F38:F54" si="88">E38</f>
        <v>0</v>
      </c>
      <c r="G38" s="228">
        <f t="shared" ref="G38:G59" si="89">+F38</f>
        <v>0</v>
      </c>
      <c r="H38" s="228">
        <v>0</v>
      </c>
      <c r="I38" s="228">
        <f t="shared" si="2"/>
        <v>0</v>
      </c>
      <c r="J38" s="228">
        <f t="shared" si="2"/>
        <v>0</v>
      </c>
      <c r="K38" s="228">
        <v>0</v>
      </c>
      <c r="L38" s="228">
        <f t="shared" si="3"/>
        <v>0</v>
      </c>
      <c r="M38" s="228">
        <f t="shared" ref="M38:M54" si="90">L38</f>
        <v>0</v>
      </c>
      <c r="N38" s="228">
        <f t="shared" ref="N38:N54" si="91">M38</f>
        <v>0</v>
      </c>
      <c r="O38" s="228">
        <f t="shared" ref="O38:O54" si="92">N38</f>
        <v>0</v>
      </c>
      <c r="P38" s="228">
        <f t="shared" ref="P38:P54" si="93">O38</f>
        <v>0</v>
      </c>
      <c r="Q38" s="228">
        <f t="shared" ref="Q38:Q54" si="94">P38</f>
        <v>0</v>
      </c>
      <c r="R38" s="228">
        <f t="shared" ref="R38:R54" si="95">Q38</f>
        <v>0</v>
      </c>
      <c r="S38" s="228">
        <f t="shared" ref="S38:S54" si="96">R38</f>
        <v>0</v>
      </c>
      <c r="T38" s="228">
        <f t="shared" ref="T38:T54" si="97">S38</f>
        <v>0</v>
      </c>
      <c r="U38" s="228">
        <f t="shared" ref="U38:U54" si="98">T38</f>
        <v>0</v>
      </c>
      <c r="V38" s="228">
        <f t="shared" ref="V38:V54" si="99">U38</f>
        <v>0</v>
      </c>
      <c r="W38" s="228">
        <f t="shared" ref="W38:W54" si="100">V38</f>
        <v>0</v>
      </c>
      <c r="X38" s="228">
        <f t="shared" ref="X38:X54" si="101">W38</f>
        <v>0</v>
      </c>
      <c r="Y38" s="228">
        <f t="shared" ref="Y38:Y54" si="102">X38</f>
        <v>0</v>
      </c>
      <c r="Z38" s="228">
        <f t="shared" ref="Z38:Z54" si="103">Y38</f>
        <v>0</v>
      </c>
      <c r="AA38" s="228">
        <f t="shared" ref="AA38:AA54" si="104">Z38</f>
        <v>0</v>
      </c>
      <c r="AB38" s="228">
        <f t="shared" ref="AB38:AB54" si="105">AA38</f>
        <v>0</v>
      </c>
      <c r="AC38" s="228">
        <f t="shared" ref="AC38:AC54" si="106">AB38</f>
        <v>0</v>
      </c>
      <c r="AD38" s="228">
        <f t="shared" ref="AD38:AD54" si="107">AC38</f>
        <v>0</v>
      </c>
      <c r="AE38" s="228">
        <f t="shared" ref="AE38:AE54" si="108">AD38</f>
        <v>0</v>
      </c>
      <c r="AF38" s="228">
        <f t="shared" ref="AF38:AF54" si="109">AE38</f>
        <v>0</v>
      </c>
    </row>
    <row r="39" spans="1:32" outlineLevel="2" x14ac:dyDescent="0.2">
      <c r="A39" s="245" t="s">
        <v>181</v>
      </c>
      <c r="B39" s="245">
        <v>2830</v>
      </c>
      <c r="C39" s="246" t="s">
        <v>179</v>
      </c>
      <c r="D39" s="246" t="s">
        <v>182</v>
      </c>
      <c r="E39" s="228">
        <v>0</v>
      </c>
      <c r="F39" s="228">
        <f t="shared" si="88"/>
        <v>0</v>
      </c>
      <c r="G39" s="228">
        <f t="shared" si="89"/>
        <v>0</v>
      </c>
      <c r="H39" s="228">
        <v>0</v>
      </c>
      <c r="I39" s="228">
        <f t="shared" si="2"/>
        <v>0</v>
      </c>
      <c r="J39" s="228">
        <f t="shared" si="2"/>
        <v>0</v>
      </c>
      <c r="K39" s="228">
        <v>0</v>
      </c>
      <c r="L39" s="228">
        <f t="shared" si="3"/>
        <v>0</v>
      </c>
      <c r="M39" s="228">
        <f t="shared" si="90"/>
        <v>0</v>
      </c>
      <c r="N39" s="228">
        <f t="shared" si="91"/>
        <v>0</v>
      </c>
      <c r="O39" s="228">
        <f t="shared" si="92"/>
        <v>0</v>
      </c>
      <c r="P39" s="228">
        <f t="shared" si="93"/>
        <v>0</v>
      </c>
      <c r="Q39" s="228">
        <f t="shared" si="94"/>
        <v>0</v>
      </c>
      <c r="R39" s="228">
        <f t="shared" si="95"/>
        <v>0</v>
      </c>
      <c r="S39" s="228">
        <f t="shared" si="96"/>
        <v>0</v>
      </c>
      <c r="T39" s="228">
        <f t="shared" si="97"/>
        <v>0</v>
      </c>
      <c r="U39" s="228">
        <f t="shared" si="98"/>
        <v>0</v>
      </c>
      <c r="V39" s="228">
        <f t="shared" si="99"/>
        <v>0</v>
      </c>
      <c r="W39" s="228">
        <f t="shared" si="100"/>
        <v>0</v>
      </c>
      <c r="X39" s="228">
        <f t="shared" si="101"/>
        <v>0</v>
      </c>
      <c r="Y39" s="228">
        <f t="shared" si="102"/>
        <v>0</v>
      </c>
      <c r="Z39" s="228">
        <f t="shared" si="103"/>
        <v>0</v>
      </c>
      <c r="AA39" s="228">
        <f t="shared" si="104"/>
        <v>0</v>
      </c>
      <c r="AB39" s="228">
        <f t="shared" si="105"/>
        <v>0</v>
      </c>
      <c r="AC39" s="228">
        <f t="shared" si="106"/>
        <v>0</v>
      </c>
      <c r="AD39" s="228">
        <f t="shared" si="107"/>
        <v>0</v>
      </c>
      <c r="AE39" s="228">
        <f t="shared" si="108"/>
        <v>0</v>
      </c>
      <c r="AF39" s="228">
        <f t="shared" si="109"/>
        <v>0</v>
      </c>
    </row>
    <row r="40" spans="1:32" outlineLevel="2" x14ac:dyDescent="0.2">
      <c r="A40" s="245" t="s">
        <v>183</v>
      </c>
      <c r="B40" s="245">
        <v>1900</v>
      </c>
      <c r="C40" s="246" t="s">
        <v>179</v>
      </c>
      <c r="D40" s="246" t="s">
        <v>184</v>
      </c>
      <c r="E40" s="228">
        <v>0</v>
      </c>
      <c r="F40" s="228">
        <f t="shared" si="88"/>
        <v>0</v>
      </c>
      <c r="G40" s="228">
        <f t="shared" si="89"/>
        <v>0</v>
      </c>
      <c r="H40" s="228">
        <v>0</v>
      </c>
      <c r="I40" s="228">
        <f t="shared" si="2"/>
        <v>0</v>
      </c>
      <c r="J40" s="228">
        <f t="shared" si="2"/>
        <v>0</v>
      </c>
      <c r="K40" s="228">
        <v>0</v>
      </c>
      <c r="L40" s="228">
        <f t="shared" si="3"/>
        <v>0</v>
      </c>
      <c r="M40" s="228">
        <f t="shared" si="90"/>
        <v>0</v>
      </c>
      <c r="N40" s="228">
        <f t="shared" si="91"/>
        <v>0</v>
      </c>
      <c r="O40" s="228">
        <f t="shared" si="92"/>
        <v>0</v>
      </c>
      <c r="P40" s="228">
        <f t="shared" si="93"/>
        <v>0</v>
      </c>
      <c r="Q40" s="228">
        <f t="shared" si="94"/>
        <v>0</v>
      </c>
      <c r="R40" s="228">
        <f t="shared" si="95"/>
        <v>0</v>
      </c>
      <c r="S40" s="228">
        <f t="shared" si="96"/>
        <v>0</v>
      </c>
      <c r="T40" s="228">
        <f t="shared" si="97"/>
        <v>0</v>
      </c>
      <c r="U40" s="228">
        <f t="shared" si="98"/>
        <v>0</v>
      </c>
      <c r="V40" s="228">
        <f t="shared" si="99"/>
        <v>0</v>
      </c>
      <c r="W40" s="228">
        <f t="shared" si="100"/>
        <v>0</v>
      </c>
      <c r="X40" s="228">
        <f t="shared" si="101"/>
        <v>0</v>
      </c>
      <c r="Y40" s="228">
        <f t="shared" si="102"/>
        <v>0</v>
      </c>
      <c r="Z40" s="228">
        <f t="shared" si="103"/>
        <v>0</v>
      </c>
      <c r="AA40" s="228">
        <f t="shared" si="104"/>
        <v>0</v>
      </c>
      <c r="AB40" s="228">
        <f t="shared" si="105"/>
        <v>0</v>
      </c>
      <c r="AC40" s="228">
        <f t="shared" si="106"/>
        <v>0</v>
      </c>
      <c r="AD40" s="228">
        <f t="shared" si="107"/>
        <v>0</v>
      </c>
      <c r="AE40" s="228">
        <f t="shared" si="108"/>
        <v>0</v>
      </c>
      <c r="AF40" s="228">
        <f t="shared" si="109"/>
        <v>0</v>
      </c>
    </row>
    <row r="41" spans="1:32" outlineLevel="2" x14ac:dyDescent="0.2">
      <c r="A41" s="245" t="s">
        <v>185</v>
      </c>
      <c r="B41" s="245">
        <v>2830</v>
      </c>
      <c r="C41" s="246" t="s">
        <v>179</v>
      </c>
      <c r="D41" s="246" t="s">
        <v>186</v>
      </c>
      <c r="E41" s="228">
        <v>-11421013</v>
      </c>
      <c r="F41" s="228">
        <f t="shared" si="88"/>
        <v>-11421013</v>
      </c>
      <c r="G41" s="228">
        <f t="shared" si="89"/>
        <v>-11421013</v>
      </c>
      <c r="H41" s="228">
        <v>-11366418</v>
      </c>
      <c r="I41" s="228">
        <f t="shared" si="2"/>
        <v>-11366418</v>
      </c>
      <c r="J41" s="228">
        <f t="shared" si="2"/>
        <v>-11366418</v>
      </c>
      <c r="K41" s="228">
        <v>-11272870</v>
      </c>
      <c r="L41" s="228">
        <f t="shared" si="3"/>
        <v>-11272870</v>
      </c>
      <c r="M41" s="228">
        <f t="shared" si="90"/>
        <v>-11272870</v>
      </c>
      <c r="N41" s="228">
        <f t="shared" si="91"/>
        <v>-11272870</v>
      </c>
      <c r="O41" s="228">
        <f t="shared" si="92"/>
        <v>-11272870</v>
      </c>
      <c r="P41" s="228">
        <f t="shared" si="93"/>
        <v>-11272870</v>
      </c>
      <c r="Q41" s="228">
        <f t="shared" si="94"/>
        <v>-11272870</v>
      </c>
      <c r="R41" s="228">
        <f t="shared" si="95"/>
        <v>-11272870</v>
      </c>
      <c r="S41" s="228">
        <f t="shared" si="96"/>
        <v>-11272870</v>
      </c>
      <c r="T41" s="228">
        <f t="shared" si="97"/>
        <v>-11272870</v>
      </c>
      <c r="U41" s="228">
        <f t="shared" si="98"/>
        <v>-11272870</v>
      </c>
      <c r="V41" s="228">
        <f t="shared" si="99"/>
        <v>-11272870</v>
      </c>
      <c r="W41" s="228">
        <f t="shared" si="100"/>
        <v>-11272870</v>
      </c>
      <c r="X41" s="228">
        <f t="shared" si="101"/>
        <v>-11272870</v>
      </c>
      <c r="Y41" s="228">
        <f t="shared" si="102"/>
        <v>-11272870</v>
      </c>
      <c r="Z41" s="228">
        <f t="shared" si="103"/>
        <v>-11272870</v>
      </c>
      <c r="AA41" s="228">
        <f t="shared" si="104"/>
        <v>-11272870</v>
      </c>
      <c r="AB41" s="228">
        <f t="shared" si="105"/>
        <v>-11272870</v>
      </c>
      <c r="AC41" s="228">
        <f t="shared" si="106"/>
        <v>-11272870</v>
      </c>
      <c r="AD41" s="228">
        <f t="shared" si="107"/>
        <v>-11272870</v>
      </c>
      <c r="AE41" s="228">
        <f t="shared" si="108"/>
        <v>-11272870</v>
      </c>
      <c r="AF41" s="228">
        <f t="shared" si="109"/>
        <v>-11272870</v>
      </c>
    </row>
    <row r="42" spans="1:32" outlineLevel="2" x14ac:dyDescent="0.2">
      <c r="A42" s="245" t="s">
        <v>187</v>
      </c>
      <c r="B42" s="245">
        <v>2830</v>
      </c>
      <c r="C42" s="246" t="s">
        <v>179</v>
      </c>
      <c r="D42" s="246" t="s">
        <v>188</v>
      </c>
      <c r="E42" s="228">
        <v>0</v>
      </c>
      <c r="F42" s="228">
        <f t="shared" si="88"/>
        <v>0</v>
      </c>
      <c r="G42" s="228">
        <f t="shared" si="89"/>
        <v>0</v>
      </c>
      <c r="H42" s="228">
        <v>0</v>
      </c>
      <c r="I42" s="228">
        <f t="shared" si="2"/>
        <v>0</v>
      </c>
      <c r="J42" s="228">
        <f t="shared" si="2"/>
        <v>0</v>
      </c>
      <c r="K42" s="228">
        <v>0</v>
      </c>
      <c r="L42" s="228">
        <f t="shared" si="3"/>
        <v>0</v>
      </c>
      <c r="M42" s="228">
        <f t="shared" si="90"/>
        <v>0</v>
      </c>
      <c r="N42" s="228">
        <f t="shared" si="91"/>
        <v>0</v>
      </c>
      <c r="O42" s="228">
        <f t="shared" si="92"/>
        <v>0</v>
      </c>
      <c r="P42" s="228">
        <f t="shared" si="93"/>
        <v>0</v>
      </c>
      <c r="Q42" s="228">
        <f t="shared" si="94"/>
        <v>0</v>
      </c>
      <c r="R42" s="228">
        <f t="shared" si="95"/>
        <v>0</v>
      </c>
      <c r="S42" s="228">
        <f t="shared" si="96"/>
        <v>0</v>
      </c>
      <c r="T42" s="228">
        <f t="shared" si="97"/>
        <v>0</v>
      </c>
      <c r="U42" s="228">
        <f t="shared" si="98"/>
        <v>0</v>
      </c>
      <c r="V42" s="228">
        <f t="shared" si="99"/>
        <v>0</v>
      </c>
      <c r="W42" s="228">
        <f t="shared" si="100"/>
        <v>0</v>
      </c>
      <c r="X42" s="228">
        <f t="shared" si="101"/>
        <v>0</v>
      </c>
      <c r="Y42" s="228">
        <f t="shared" si="102"/>
        <v>0</v>
      </c>
      <c r="Z42" s="228">
        <f t="shared" si="103"/>
        <v>0</v>
      </c>
      <c r="AA42" s="228">
        <f t="shared" si="104"/>
        <v>0</v>
      </c>
      <c r="AB42" s="228">
        <f t="shared" si="105"/>
        <v>0</v>
      </c>
      <c r="AC42" s="228">
        <f t="shared" si="106"/>
        <v>0</v>
      </c>
      <c r="AD42" s="228">
        <f t="shared" si="107"/>
        <v>0</v>
      </c>
      <c r="AE42" s="228">
        <f t="shared" si="108"/>
        <v>0</v>
      </c>
      <c r="AF42" s="228">
        <f t="shared" si="109"/>
        <v>0</v>
      </c>
    </row>
    <row r="43" spans="1:32" outlineLevel="2" x14ac:dyDescent="0.2">
      <c r="A43" s="245" t="s">
        <v>189</v>
      </c>
      <c r="B43" s="245">
        <v>2830</v>
      </c>
      <c r="C43" s="246" t="s">
        <v>179</v>
      </c>
      <c r="D43" s="246" t="s">
        <v>190</v>
      </c>
      <c r="E43" s="228">
        <v>11421013</v>
      </c>
      <c r="F43" s="228">
        <f t="shared" si="88"/>
        <v>11421013</v>
      </c>
      <c r="G43" s="228">
        <f t="shared" si="89"/>
        <v>11421013</v>
      </c>
      <c r="H43" s="228">
        <v>11366418</v>
      </c>
      <c r="I43" s="228">
        <f t="shared" si="2"/>
        <v>11366418</v>
      </c>
      <c r="J43" s="228">
        <f t="shared" si="2"/>
        <v>11366418</v>
      </c>
      <c r="K43" s="228">
        <v>11272870</v>
      </c>
      <c r="L43" s="228">
        <f t="shared" si="3"/>
        <v>11272870</v>
      </c>
      <c r="M43" s="228">
        <f t="shared" si="90"/>
        <v>11272870</v>
      </c>
      <c r="N43" s="228">
        <f t="shared" si="91"/>
        <v>11272870</v>
      </c>
      <c r="O43" s="228">
        <f t="shared" si="92"/>
        <v>11272870</v>
      </c>
      <c r="P43" s="228">
        <f t="shared" si="93"/>
        <v>11272870</v>
      </c>
      <c r="Q43" s="228">
        <f t="shared" si="94"/>
        <v>11272870</v>
      </c>
      <c r="R43" s="228">
        <f t="shared" si="95"/>
        <v>11272870</v>
      </c>
      <c r="S43" s="228">
        <f t="shared" si="96"/>
        <v>11272870</v>
      </c>
      <c r="T43" s="228">
        <f t="shared" si="97"/>
        <v>11272870</v>
      </c>
      <c r="U43" s="228">
        <f t="shared" si="98"/>
        <v>11272870</v>
      </c>
      <c r="V43" s="228">
        <f t="shared" si="99"/>
        <v>11272870</v>
      </c>
      <c r="W43" s="228">
        <f t="shared" si="100"/>
        <v>11272870</v>
      </c>
      <c r="X43" s="228">
        <f t="shared" si="101"/>
        <v>11272870</v>
      </c>
      <c r="Y43" s="228">
        <f t="shared" si="102"/>
        <v>11272870</v>
      </c>
      <c r="Z43" s="228">
        <f t="shared" si="103"/>
        <v>11272870</v>
      </c>
      <c r="AA43" s="228">
        <f t="shared" si="104"/>
        <v>11272870</v>
      </c>
      <c r="AB43" s="228">
        <f t="shared" si="105"/>
        <v>11272870</v>
      </c>
      <c r="AC43" s="228">
        <f t="shared" si="106"/>
        <v>11272870</v>
      </c>
      <c r="AD43" s="228">
        <f t="shared" si="107"/>
        <v>11272870</v>
      </c>
      <c r="AE43" s="228">
        <f t="shared" si="108"/>
        <v>11272870</v>
      </c>
      <c r="AF43" s="228">
        <f t="shared" si="109"/>
        <v>11272870</v>
      </c>
    </row>
    <row r="44" spans="1:32" outlineLevel="2" x14ac:dyDescent="0.2">
      <c r="A44" s="258" t="s">
        <v>191</v>
      </c>
      <c r="B44" s="245">
        <v>2830</v>
      </c>
      <c r="C44" s="259" t="s">
        <v>179</v>
      </c>
      <c r="D44" s="259" t="s">
        <v>192</v>
      </c>
      <c r="E44" s="228"/>
      <c r="F44" s="228"/>
      <c r="G44" s="228"/>
      <c r="H44" s="228"/>
      <c r="I44" s="228"/>
      <c r="J44" s="228"/>
      <c r="K44" s="228"/>
      <c r="L44" s="228"/>
      <c r="M44" s="228"/>
      <c r="N44" s="228"/>
      <c r="O44" s="228"/>
      <c r="P44" s="228"/>
      <c r="Q44" s="228"/>
      <c r="R44" s="228"/>
      <c r="S44" s="228"/>
      <c r="T44" s="228"/>
      <c r="U44" s="228"/>
      <c r="V44" s="228"/>
      <c r="W44" s="228"/>
      <c r="X44" s="228"/>
      <c r="Y44" s="228"/>
      <c r="Z44" s="228"/>
      <c r="AA44" s="228"/>
      <c r="AB44" s="228"/>
      <c r="AC44" s="228"/>
      <c r="AD44" s="228"/>
      <c r="AE44" s="228"/>
      <c r="AF44" s="228"/>
    </row>
    <row r="45" spans="1:32" outlineLevel="2" x14ac:dyDescent="0.2">
      <c r="A45" s="245" t="s">
        <v>193</v>
      </c>
      <c r="B45" s="245">
        <v>1900</v>
      </c>
      <c r="C45" s="246" t="s">
        <v>179</v>
      </c>
      <c r="D45" s="246" t="s">
        <v>194</v>
      </c>
      <c r="E45" s="228">
        <v>0</v>
      </c>
      <c r="F45" s="228">
        <f t="shared" si="88"/>
        <v>0</v>
      </c>
      <c r="G45" s="228">
        <f t="shared" si="89"/>
        <v>0</v>
      </c>
      <c r="H45" s="228">
        <v>0</v>
      </c>
      <c r="I45" s="228">
        <f t="shared" ref="I45:J54" si="110">H45</f>
        <v>0</v>
      </c>
      <c r="J45" s="228">
        <f t="shared" si="110"/>
        <v>0</v>
      </c>
      <c r="K45" s="228">
        <v>0</v>
      </c>
      <c r="L45" s="228">
        <f t="shared" ref="L45:L52" si="111">K45</f>
        <v>0</v>
      </c>
      <c r="M45" s="228">
        <f t="shared" si="90"/>
        <v>0</v>
      </c>
      <c r="N45" s="228">
        <f t="shared" si="91"/>
        <v>0</v>
      </c>
      <c r="O45" s="228">
        <f t="shared" si="92"/>
        <v>0</v>
      </c>
      <c r="P45" s="228">
        <f t="shared" si="93"/>
        <v>0</v>
      </c>
      <c r="Q45" s="228">
        <f t="shared" si="94"/>
        <v>0</v>
      </c>
      <c r="R45" s="228">
        <f t="shared" si="95"/>
        <v>0</v>
      </c>
      <c r="S45" s="228">
        <f t="shared" si="96"/>
        <v>0</v>
      </c>
      <c r="T45" s="228">
        <f t="shared" si="97"/>
        <v>0</v>
      </c>
      <c r="U45" s="228">
        <f t="shared" si="98"/>
        <v>0</v>
      </c>
      <c r="V45" s="228">
        <f t="shared" si="99"/>
        <v>0</v>
      </c>
      <c r="W45" s="228">
        <f t="shared" si="100"/>
        <v>0</v>
      </c>
      <c r="X45" s="228">
        <f t="shared" si="101"/>
        <v>0</v>
      </c>
      <c r="Y45" s="228">
        <f t="shared" si="102"/>
        <v>0</v>
      </c>
      <c r="Z45" s="228">
        <f t="shared" si="103"/>
        <v>0</v>
      </c>
      <c r="AA45" s="228">
        <f t="shared" si="104"/>
        <v>0</v>
      </c>
      <c r="AB45" s="228">
        <f t="shared" si="105"/>
        <v>0</v>
      </c>
      <c r="AC45" s="228">
        <f t="shared" si="106"/>
        <v>0</v>
      </c>
      <c r="AD45" s="228">
        <f t="shared" si="107"/>
        <v>0</v>
      </c>
      <c r="AE45" s="228">
        <f t="shared" si="108"/>
        <v>0</v>
      </c>
      <c r="AF45" s="228">
        <f t="shared" si="109"/>
        <v>0</v>
      </c>
    </row>
    <row r="46" spans="1:32" outlineLevel="2" x14ac:dyDescent="0.2">
      <c r="A46" s="245" t="s">
        <v>195</v>
      </c>
      <c r="B46" s="245">
        <v>1900</v>
      </c>
      <c r="C46" s="246" t="s">
        <v>179</v>
      </c>
      <c r="D46" s="246" t="s">
        <v>196</v>
      </c>
      <c r="E46" s="228">
        <v>1</v>
      </c>
      <c r="F46" s="228">
        <f t="shared" si="88"/>
        <v>1</v>
      </c>
      <c r="G46" s="228">
        <f t="shared" si="89"/>
        <v>1</v>
      </c>
      <c r="H46" s="228">
        <v>1</v>
      </c>
      <c r="I46" s="228">
        <f t="shared" si="110"/>
        <v>1</v>
      </c>
      <c r="J46" s="228">
        <f t="shared" si="110"/>
        <v>1</v>
      </c>
      <c r="K46" s="228">
        <v>1</v>
      </c>
      <c r="L46" s="228">
        <f t="shared" si="111"/>
        <v>1</v>
      </c>
      <c r="M46" s="228">
        <f t="shared" si="90"/>
        <v>1</v>
      </c>
      <c r="N46" s="228">
        <f t="shared" si="91"/>
        <v>1</v>
      </c>
      <c r="O46" s="228">
        <f t="shared" si="92"/>
        <v>1</v>
      </c>
      <c r="P46" s="228">
        <f t="shared" si="93"/>
        <v>1</v>
      </c>
      <c r="Q46" s="228">
        <f t="shared" si="94"/>
        <v>1</v>
      </c>
      <c r="R46" s="228">
        <f t="shared" si="95"/>
        <v>1</v>
      </c>
      <c r="S46" s="228">
        <f t="shared" si="96"/>
        <v>1</v>
      </c>
      <c r="T46" s="228">
        <f t="shared" si="97"/>
        <v>1</v>
      </c>
      <c r="U46" s="228">
        <f t="shared" si="98"/>
        <v>1</v>
      </c>
      <c r="V46" s="228">
        <f t="shared" si="99"/>
        <v>1</v>
      </c>
      <c r="W46" s="228">
        <f t="shared" si="100"/>
        <v>1</v>
      </c>
      <c r="X46" s="228">
        <f t="shared" si="101"/>
        <v>1</v>
      </c>
      <c r="Y46" s="228">
        <f t="shared" si="102"/>
        <v>1</v>
      </c>
      <c r="Z46" s="228">
        <f t="shared" si="103"/>
        <v>1</v>
      </c>
      <c r="AA46" s="228">
        <f t="shared" si="104"/>
        <v>1</v>
      </c>
      <c r="AB46" s="228">
        <f t="shared" si="105"/>
        <v>1</v>
      </c>
      <c r="AC46" s="228">
        <f t="shared" si="106"/>
        <v>1</v>
      </c>
      <c r="AD46" s="228">
        <f t="shared" si="107"/>
        <v>1</v>
      </c>
      <c r="AE46" s="228">
        <f t="shared" si="108"/>
        <v>1</v>
      </c>
      <c r="AF46" s="228">
        <f t="shared" si="109"/>
        <v>1</v>
      </c>
    </row>
    <row r="47" spans="1:32" outlineLevel="2" x14ac:dyDescent="0.2">
      <c r="A47" s="245" t="s">
        <v>197</v>
      </c>
      <c r="B47" s="262" t="s">
        <v>257</v>
      </c>
      <c r="C47" s="246" t="s">
        <v>179</v>
      </c>
      <c r="D47" s="246" t="s">
        <v>198</v>
      </c>
      <c r="E47" s="228">
        <v>3252303</v>
      </c>
      <c r="F47" s="228">
        <f t="shared" si="88"/>
        <v>3252303</v>
      </c>
      <c r="G47" s="228">
        <f t="shared" si="89"/>
        <v>3252303</v>
      </c>
      <c r="H47" s="228">
        <v>3252303</v>
      </c>
      <c r="I47" s="228">
        <f t="shared" si="110"/>
        <v>3252303</v>
      </c>
      <c r="J47" s="228">
        <f t="shared" si="110"/>
        <v>3252303</v>
      </c>
      <c r="K47" s="228">
        <v>3252304</v>
      </c>
      <c r="L47" s="228">
        <f t="shared" si="111"/>
        <v>3252304</v>
      </c>
      <c r="M47" s="228">
        <f t="shared" si="90"/>
        <v>3252304</v>
      </c>
      <c r="N47" s="228">
        <f t="shared" si="91"/>
        <v>3252304</v>
      </c>
      <c r="O47" s="228">
        <f t="shared" si="92"/>
        <v>3252304</v>
      </c>
      <c r="P47" s="228">
        <f t="shared" si="93"/>
        <v>3252304</v>
      </c>
      <c r="Q47" s="228">
        <f t="shared" si="94"/>
        <v>3252304</v>
      </c>
      <c r="R47" s="228">
        <f t="shared" si="95"/>
        <v>3252304</v>
      </c>
      <c r="S47" s="228">
        <f t="shared" si="96"/>
        <v>3252304</v>
      </c>
      <c r="T47" s="228">
        <f t="shared" si="97"/>
        <v>3252304</v>
      </c>
      <c r="U47" s="228">
        <f t="shared" si="98"/>
        <v>3252304</v>
      </c>
      <c r="V47" s="228">
        <f t="shared" si="99"/>
        <v>3252304</v>
      </c>
      <c r="W47" s="228">
        <f t="shared" si="100"/>
        <v>3252304</v>
      </c>
      <c r="X47" s="228">
        <f t="shared" si="101"/>
        <v>3252304</v>
      </c>
      <c r="Y47" s="228">
        <f t="shared" si="102"/>
        <v>3252304</v>
      </c>
      <c r="Z47" s="228">
        <f t="shared" si="103"/>
        <v>3252304</v>
      </c>
      <c r="AA47" s="228">
        <f t="shared" si="104"/>
        <v>3252304</v>
      </c>
      <c r="AB47" s="228">
        <f t="shared" si="105"/>
        <v>3252304</v>
      </c>
      <c r="AC47" s="228">
        <f t="shared" si="106"/>
        <v>3252304</v>
      </c>
      <c r="AD47" s="228">
        <f t="shared" si="107"/>
        <v>3252304</v>
      </c>
      <c r="AE47" s="228">
        <f t="shared" si="108"/>
        <v>3252304</v>
      </c>
      <c r="AF47" s="228">
        <f t="shared" si="109"/>
        <v>3252304</v>
      </c>
    </row>
    <row r="48" spans="1:32" outlineLevel="2" x14ac:dyDescent="0.2">
      <c r="A48" s="245" t="s">
        <v>199</v>
      </c>
      <c r="B48" s="245">
        <v>1900</v>
      </c>
      <c r="C48" s="246" t="s">
        <v>179</v>
      </c>
      <c r="D48" s="246" t="s">
        <v>200</v>
      </c>
      <c r="E48" s="228">
        <v>0</v>
      </c>
      <c r="F48" s="228">
        <f t="shared" si="88"/>
        <v>0</v>
      </c>
      <c r="G48" s="228">
        <f t="shared" si="89"/>
        <v>0</v>
      </c>
      <c r="H48" s="228">
        <v>0</v>
      </c>
      <c r="I48" s="228">
        <f t="shared" si="110"/>
        <v>0</v>
      </c>
      <c r="J48" s="228">
        <f t="shared" si="110"/>
        <v>0</v>
      </c>
      <c r="K48" s="228">
        <v>0</v>
      </c>
      <c r="L48" s="228">
        <f t="shared" si="111"/>
        <v>0</v>
      </c>
      <c r="M48" s="228">
        <f t="shared" si="90"/>
        <v>0</v>
      </c>
      <c r="N48" s="228">
        <f t="shared" si="91"/>
        <v>0</v>
      </c>
      <c r="O48" s="228">
        <f t="shared" si="92"/>
        <v>0</v>
      </c>
      <c r="P48" s="228">
        <f t="shared" si="93"/>
        <v>0</v>
      </c>
      <c r="Q48" s="228">
        <f t="shared" si="94"/>
        <v>0</v>
      </c>
      <c r="R48" s="228">
        <f t="shared" si="95"/>
        <v>0</v>
      </c>
      <c r="S48" s="228">
        <f t="shared" si="96"/>
        <v>0</v>
      </c>
      <c r="T48" s="228">
        <f t="shared" si="97"/>
        <v>0</v>
      </c>
      <c r="U48" s="228">
        <f t="shared" si="98"/>
        <v>0</v>
      </c>
      <c r="V48" s="228">
        <f t="shared" si="99"/>
        <v>0</v>
      </c>
      <c r="W48" s="228">
        <f t="shared" si="100"/>
        <v>0</v>
      </c>
      <c r="X48" s="228">
        <f t="shared" si="101"/>
        <v>0</v>
      </c>
      <c r="Y48" s="228">
        <f t="shared" si="102"/>
        <v>0</v>
      </c>
      <c r="Z48" s="228">
        <f t="shared" si="103"/>
        <v>0</v>
      </c>
      <c r="AA48" s="228">
        <f t="shared" si="104"/>
        <v>0</v>
      </c>
      <c r="AB48" s="228">
        <f t="shared" si="105"/>
        <v>0</v>
      </c>
      <c r="AC48" s="228">
        <f t="shared" si="106"/>
        <v>0</v>
      </c>
      <c r="AD48" s="228">
        <f t="shared" si="107"/>
        <v>0</v>
      </c>
      <c r="AE48" s="228">
        <f t="shared" si="108"/>
        <v>0</v>
      </c>
      <c r="AF48" s="228">
        <f t="shared" si="109"/>
        <v>0</v>
      </c>
    </row>
    <row r="49" spans="1:32" outlineLevel="2" x14ac:dyDescent="0.2">
      <c r="A49" s="245" t="s">
        <v>201</v>
      </c>
      <c r="B49" s="262" t="s">
        <v>257</v>
      </c>
      <c r="C49" s="246" t="s">
        <v>179</v>
      </c>
      <c r="D49" s="246" t="s">
        <v>202</v>
      </c>
      <c r="E49" s="228">
        <v>-5456886</v>
      </c>
      <c r="F49" s="228">
        <f t="shared" si="88"/>
        <v>-5456886</v>
      </c>
      <c r="G49" s="228">
        <f t="shared" si="89"/>
        <v>-5456886</v>
      </c>
      <c r="H49" s="228">
        <v>-5220280</v>
      </c>
      <c r="I49" s="228">
        <f t="shared" si="110"/>
        <v>-5220280</v>
      </c>
      <c r="J49" s="228">
        <f t="shared" si="110"/>
        <v>-5220280</v>
      </c>
      <c r="K49" s="228">
        <v>-4915400</v>
      </c>
      <c r="L49" s="228">
        <f t="shared" si="111"/>
        <v>-4915400</v>
      </c>
      <c r="M49" s="228">
        <f t="shared" si="90"/>
        <v>-4915400</v>
      </c>
      <c r="N49" s="228">
        <f t="shared" si="91"/>
        <v>-4915400</v>
      </c>
      <c r="O49" s="228">
        <f t="shared" si="92"/>
        <v>-4915400</v>
      </c>
      <c r="P49" s="228">
        <f t="shared" si="93"/>
        <v>-4915400</v>
      </c>
      <c r="Q49" s="228">
        <f t="shared" si="94"/>
        <v>-4915400</v>
      </c>
      <c r="R49" s="228">
        <f t="shared" si="95"/>
        <v>-4915400</v>
      </c>
      <c r="S49" s="228">
        <f t="shared" si="96"/>
        <v>-4915400</v>
      </c>
      <c r="T49" s="228">
        <f t="shared" si="97"/>
        <v>-4915400</v>
      </c>
      <c r="U49" s="228">
        <f t="shared" si="98"/>
        <v>-4915400</v>
      </c>
      <c r="V49" s="228">
        <f t="shared" si="99"/>
        <v>-4915400</v>
      </c>
      <c r="W49" s="228">
        <f t="shared" si="100"/>
        <v>-4915400</v>
      </c>
      <c r="X49" s="228">
        <f t="shared" si="101"/>
        <v>-4915400</v>
      </c>
      <c r="Y49" s="228">
        <f t="shared" si="102"/>
        <v>-4915400</v>
      </c>
      <c r="Z49" s="228">
        <f t="shared" si="103"/>
        <v>-4915400</v>
      </c>
      <c r="AA49" s="228">
        <f t="shared" si="104"/>
        <v>-4915400</v>
      </c>
      <c r="AB49" s="228">
        <f t="shared" si="105"/>
        <v>-4915400</v>
      </c>
      <c r="AC49" s="228">
        <f t="shared" si="106"/>
        <v>-4915400</v>
      </c>
      <c r="AD49" s="228">
        <f t="shared" si="107"/>
        <v>-4915400</v>
      </c>
      <c r="AE49" s="228">
        <f t="shared" si="108"/>
        <v>-4915400</v>
      </c>
      <c r="AF49" s="228">
        <f t="shared" si="109"/>
        <v>-4915400</v>
      </c>
    </row>
    <row r="50" spans="1:32" outlineLevel="2" x14ac:dyDescent="0.2">
      <c r="A50" s="245" t="s">
        <v>203</v>
      </c>
      <c r="B50" s="245">
        <v>2830</v>
      </c>
      <c r="C50" s="246" t="s">
        <v>179</v>
      </c>
      <c r="D50" s="246" t="s">
        <v>204</v>
      </c>
      <c r="E50" s="228">
        <v>-1330</v>
      </c>
      <c r="F50" s="228">
        <f t="shared" si="88"/>
        <v>-1330</v>
      </c>
      <c r="G50" s="228">
        <f t="shared" si="89"/>
        <v>-1330</v>
      </c>
      <c r="H50" s="228">
        <v>-1619</v>
      </c>
      <c r="I50" s="228">
        <f t="shared" si="110"/>
        <v>-1619</v>
      </c>
      <c r="J50" s="228">
        <f t="shared" si="110"/>
        <v>-1619</v>
      </c>
      <c r="K50" s="228">
        <v>579</v>
      </c>
      <c r="L50" s="228">
        <f t="shared" si="111"/>
        <v>579</v>
      </c>
      <c r="M50" s="228">
        <f t="shared" si="90"/>
        <v>579</v>
      </c>
      <c r="N50" s="228">
        <f t="shared" si="91"/>
        <v>579</v>
      </c>
      <c r="O50" s="228">
        <f t="shared" si="92"/>
        <v>579</v>
      </c>
      <c r="P50" s="228">
        <f t="shared" si="93"/>
        <v>579</v>
      </c>
      <c r="Q50" s="228">
        <f t="shared" si="94"/>
        <v>579</v>
      </c>
      <c r="R50" s="228">
        <f t="shared" si="95"/>
        <v>579</v>
      </c>
      <c r="S50" s="228">
        <f t="shared" si="96"/>
        <v>579</v>
      </c>
      <c r="T50" s="228">
        <f t="shared" si="97"/>
        <v>579</v>
      </c>
      <c r="U50" s="228">
        <f t="shared" si="98"/>
        <v>579</v>
      </c>
      <c r="V50" s="228">
        <f t="shared" si="99"/>
        <v>579</v>
      </c>
      <c r="W50" s="228">
        <f t="shared" si="100"/>
        <v>579</v>
      </c>
      <c r="X50" s="228">
        <f t="shared" si="101"/>
        <v>579</v>
      </c>
      <c r="Y50" s="228">
        <f t="shared" si="102"/>
        <v>579</v>
      </c>
      <c r="Z50" s="228">
        <f t="shared" si="103"/>
        <v>579</v>
      </c>
      <c r="AA50" s="228">
        <f t="shared" si="104"/>
        <v>579</v>
      </c>
      <c r="AB50" s="228">
        <f t="shared" si="105"/>
        <v>579</v>
      </c>
      <c r="AC50" s="228">
        <f t="shared" si="106"/>
        <v>579</v>
      </c>
      <c r="AD50" s="228">
        <f t="shared" si="107"/>
        <v>579</v>
      </c>
      <c r="AE50" s="228">
        <f t="shared" si="108"/>
        <v>579</v>
      </c>
      <c r="AF50" s="228">
        <f t="shared" si="109"/>
        <v>579</v>
      </c>
    </row>
    <row r="51" spans="1:32" outlineLevel="2" x14ac:dyDescent="0.2">
      <c r="A51" s="245" t="s">
        <v>205</v>
      </c>
      <c r="B51" s="245">
        <v>2830</v>
      </c>
      <c r="C51" s="246" t="s">
        <v>179</v>
      </c>
      <c r="D51" s="246" t="s">
        <v>206</v>
      </c>
      <c r="E51" s="228">
        <v>0</v>
      </c>
      <c r="F51" s="228">
        <f t="shared" si="88"/>
        <v>0</v>
      </c>
      <c r="G51" s="228">
        <f t="shared" si="89"/>
        <v>0</v>
      </c>
      <c r="H51" s="228">
        <v>0</v>
      </c>
      <c r="I51" s="228">
        <f t="shared" si="110"/>
        <v>0</v>
      </c>
      <c r="J51" s="228">
        <f t="shared" si="110"/>
        <v>0</v>
      </c>
      <c r="K51" s="228">
        <v>0</v>
      </c>
      <c r="L51" s="228">
        <f t="shared" si="111"/>
        <v>0</v>
      </c>
      <c r="M51" s="228">
        <f t="shared" si="90"/>
        <v>0</v>
      </c>
      <c r="N51" s="228">
        <f t="shared" si="91"/>
        <v>0</v>
      </c>
      <c r="O51" s="228">
        <f t="shared" si="92"/>
        <v>0</v>
      </c>
      <c r="P51" s="228">
        <f t="shared" si="93"/>
        <v>0</v>
      </c>
      <c r="Q51" s="228">
        <f t="shared" si="94"/>
        <v>0</v>
      </c>
      <c r="R51" s="228">
        <f t="shared" si="95"/>
        <v>0</v>
      </c>
      <c r="S51" s="228">
        <f t="shared" si="96"/>
        <v>0</v>
      </c>
      <c r="T51" s="228">
        <f t="shared" si="97"/>
        <v>0</v>
      </c>
      <c r="U51" s="228">
        <f t="shared" si="98"/>
        <v>0</v>
      </c>
      <c r="V51" s="228">
        <f t="shared" si="99"/>
        <v>0</v>
      </c>
      <c r="W51" s="228">
        <f t="shared" si="100"/>
        <v>0</v>
      </c>
      <c r="X51" s="228">
        <f t="shared" si="101"/>
        <v>0</v>
      </c>
      <c r="Y51" s="228">
        <f t="shared" si="102"/>
        <v>0</v>
      </c>
      <c r="Z51" s="228">
        <f t="shared" si="103"/>
        <v>0</v>
      </c>
      <c r="AA51" s="228">
        <f t="shared" si="104"/>
        <v>0</v>
      </c>
      <c r="AB51" s="228">
        <f t="shared" si="105"/>
        <v>0</v>
      </c>
      <c r="AC51" s="228">
        <f t="shared" si="106"/>
        <v>0</v>
      </c>
      <c r="AD51" s="228">
        <f t="shared" si="107"/>
        <v>0</v>
      </c>
      <c r="AE51" s="228">
        <f t="shared" si="108"/>
        <v>0</v>
      </c>
      <c r="AF51" s="228">
        <f t="shared" si="109"/>
        <v>0</v>
      </c>
    </row>
    <row r="52" spans="1:32" outlineLevel="2" x14ac:dyDescent="0.2">
      <c r="A52" s="245" t="s">
        <v>207</v>
      </c>
      <c r="B52" s="245">
        <v>2830</v>
      </c>
      <c r="C52" s="246" t="s">
        <v>179</v>
      </c>
      <c r="D52" s="246" t="s">
        <v>208</v>
      </c>
      <c r="E52" s="228">
        <v>1376088</v>
      </c>
      <c r="F52" s="228">
        <f t="shared" si="88"/>
        <v>1376088</v>
      </c>
      <c r="G52" s="228">
        <f t="shared" si="89"/>
        <v>1376088</v>
      </c>
      <c r="H52" s="228">
        <v>1376088</v>
      </c>
      <c r="I52" s="228">
        <f t="shared" si="110"/>
        <v>1376088</v>
      </c>
      <c r="J52" s="228">
        <f t="shared" si="110"/>
        <v>1376088</v>
      </c>
      <c r="K52" s="228">
        <v>1487893</v>
      </c>
      <c r="L52" s="228">
        <f t="shared" si="111"/>
        <v>1487893</v>
      </c>
      <c r="M52" s="228">
        <f t="shared" si="90"/>
        <v>1487893</v>
      </c>
      <c r="N52" s="228">
        <f t="shared" si="91"/>
        <v>1487893</v>
      </c>
      <c r="O52" s="228">
        <f t="shared" si="92"/>
        <v>1487893</v>
      </c>
      <c r="P52" s="228">
        <f t="shared" si="93"/>
        <v>1487893</v>
      </c>
      <c r="Q52" s="228">
        <f t="shared" si="94"/>
        <v>1487893</v>
      </c>
      <c r="R52" s="228">
        <f t="shared" si="95"/>
        <v>1487893</v>
      </c>
      <c r="S52" s="228">
        <f t="shared" si="96"/>
        <v>1487893</v>
      </c>
      <c r="T52" s="228">
        <f t="shared" si="97"/>
        <v>1487893</v>
      </c>
      <c r="U52" s="228">
        <f t="shared" si="98"/>
        <v>1487893</v>
      </c>
      <c r="V52" s="228">
        <f t="shared" si="99"/>
        <v>1487893</v>
      </c>
      <c r="W52" s="228">
        <f t="shared" si="100"/>
        <v>1487893</v>
      </c>
      <c r="X52" s="228">
        <f t="shared" si="101"/>
        <v>1487893</v>
      </c>
      <c r="Y52" s="228">
        <f t="shared" si="102"/>
        <v>1487893</v>
      </c>
      <c r="Z52" s="228">
        <f t="shared" si="103"/>
        <v>1487893</v>
      </c>
      <c r="AA52" s="228">
        <f t="shared" si="104"/>
        <v>1487893</v>
      </c>
      <c r="AB52" s="228">
        <f t="shared" si="105"/>
        <v>1487893</v>
      </c>
      <c r="AC52" s="228">
        <f t="shared" si="106"/>
        <v>1487893</v>
      </c>
      <c r="AD52" s="228">
        <f t="shared" si="107"/>
        <v>1487893</v>
      </c>
      <c r="AE52" s="228">
        <f t="shared" si="108"/>
        <v>1487893</v>
      </c>
      <c r="AF52" s="228">
        <f t="shared" si="109"/>
        <v>1487893</v>
      </c>
    </row>
    <row r="53" spans="1:32" s="245" customFormat="1" outlineLevel="2" x14ac:dyDescent="0.2">
      <c r="A53" s="245" t="s">
        <v>209</v>
      </c>
      <c r="B53" s="245">
        <v>1900</v>
      </c>
      <c r="C53" s="246" t="s">
        <v>179</v>
      </c>
      <c r="D53" s="246" t="s">
        <v>210</v>
      </c>
      <c r="E53" s="228">
        <v>0</v>
      </c>
      <c r="F53" s="228">
        <f t="shared" si="88"/>
        <v>0</v>
      </c>
      <c r="G53" s="228"/>
      <c r="H53" s="228">
        <v>-206350</v>
      </c>
      <c r="I53" s="228">
        <f t="shared" si="110"/>
        <v>-206350</v>
      </c>
      <c r="J53" s="228">
        <f t="shared" si="110"/>
        <v>-206350</v>
      </c>
      <c r="K53" s="228">
        <v>3536075</v>
      </c>
      <c r="L53" s="228">
        <f>K53</f>
        <v>3536075</v>
      </c>
      <c r="M53" s="228">
        <f t="shared" si="90"/>
        <v>3536075</v>
      </c>
      <c r="N53" s="228">
        <f t="shared" si="91"/>
        <v>3536075</v>
      </c>
      <c r="O53" s="228">
        <f t="shared" si="92"/>
        <v>3536075</v>
      </c>
      <c r="P53" s="228">
        <f t="shared" si="93"/>
        <v>3536075</v>
      </c>
      <c r="Q53" s="228">
        <f t="shared" si="94"/>
        <v>3536075</v>
      </c>
      <c r="R53" s="228">
        <f t="shared" si="95"/>
        <v>3536075</v>
      </c>
      <c r="S53" s="228">
        <f t="shared" si="96"/>
        <v>3536075</v>
      </c>
      <c r="T53" s="228">
        <f t="shared" si="97"/>
        <v>3536075</v>
      </c>
      <c r="U53" s="228">
        <f t="shared" si="98"/>
        <v>3536075</v>
      </c>
      <c r="V53" s="228">
        <f t="shared" si="99"/>
        <v>3536075</v>
      </c>
      <c r="W53" s="228">
        <f t="shared" si="100"/>
        <v>3536075</v>
      </c>
      <c r="X53" s="228">
        <f t="shared" si="101"/>
        <v>3536075</v>
      </c>
      <c r="Y53" s="228">
        <f t="shared" si="102"/>
        <v>3536075</v>
      </c>
      <c r="Z53" s="228">
        <f t="shared" si="103"/>
        <v>3536075</v>
      </c>
      <c r="AA53" s="228">
        <f t="shared" si="104"/>
        <v>3536075</v>
      </c>
      <c r="AB53" s="228">
        <f t="shared" si="105"/>
        <v>3536075</v>
      </c>
      <c r="AC53" s="228">
        <f t="shared" si="106"/>
        <v>3536075</v>
      </c>
      <c r="AD53" s="228">
        <f t="shared" si="107"/>
        <v>3536075</v>
      </c>
      <c r="AE53" s="228">
        <f t="shared" si="108"/>
        <v>3536075</v>
      </c>
      <c r="AF53" s="228">
        <f t="shared" si="109"/>
        <v>3536075</v>
      </c>
    </row>
    <row r="54" spans="1:32" outlineLevel="2" x14ac:dyDescent="0.2">
      <c r="A54" s="245" t="s">
        <v>211</v>
      </c>
      <c r="B54" s="245">
        <v>2830</v>
      </c>
      <c r="C54" s="246" t="s">
        <v>179</v>
      </c>
      <c r="D54" s="246" t="s">
        <v>212</v>
      </c>
      <c r="E54" s="228">
        <v>0</v>
      </c>
      <c r="F54" s="228">
        <f t="shared" si="88"/>
        <v>0</v>
      </c>
      <c r="G54" s="228">
        <f t="shared" si="89"/>
        <v>0</v>
      </c>
      <c r="H54" s="228">
        <v>0</v>
      </c>
      <c r="I54" s="228">
        <f t="shared" si="110"/>
        <v>0</v>
      </c>
      <c r="J54" s="228">
        <f t="shared" si="110"/>
        <v>0</v>
      </c>
      <c r="K54" s="228">
        <v>0</v>
      </c>
      <c r="L54" s="228">
        <f t="shared" ref="L54" si="112">K54</f>
        <v>0</v>
      </c>
      <c r="M54" s="228">
        <f t="shared" si="90"/>
        <v>0</v>
      </c>
      <c r="N54" s="228">
        <f t="shared" si="91"/>
        <v>0</v>
      </c>
      <c r="O54" s="228">
        <f t="shared" si="92"/>
        <v>0</v>
      </c>
      <c r="P54" s="228">
        <f t="shared" si="93"/>
        <v>0</v>
      </c>
      <c r="Q54" s="228">
        <f t="shared" si="94"/>
        <v>0</v>
      </c>
      <c r="R54" s="228">
        <f t="shared" si="95"/>
        <v>0</v>
      </c>
      <c r="S54" s="228">
        <f t="shared" si="96"/>
        <v>0</v>
      </c>
      <c r="T54" s="228">
        <f t="shared" si="97"/>
        <v>0</v>
      </c>
      <c r="U54" s="228">
        <f t="shared" si="98"/>
        <v>0</v>
      </c>
      <c r="V54" s="228">
        <f t="shared" si="99"/>
        <v>0</v>
      </c>
      <c r="W54" s="228">
        <f t="shared" si="100"/>
        <v>0</v>
      </c>
      <c r="X54" s="228">
        <f t="shared" si="101"/>
        <v>0</v>
      </c>
      <c r="Y54" s="228">
        <f t="shared" si="102"/>
        <v>0</v>
      </c>
      <c r="Z54" s="228">
        <f t="shared" si="103"/>
        <v>0</v>
      </c>
      <c r="AA54" s="228">
        <f t="shared" si="104"/>
        <v>0</v>
      </c>
      <c r="AB54" s="228">
        <f t="shared" si="105"/>
        <v>0</v>
      </c>
      <c r="AC54" s="228">
        <f t="shared" si="106"/>
        <v>0</v>
      </c>
      <c r="AD54" s="228">
        <f t="shared" si="107"/>
        <v>0</v>
      </c>
      <c r="AE54" s="228">
        <f t="shared" si="108"/>
        <v>0</v>
      </c>
      <c r="AF54" s="228">
        <f t="shared" si="109"/>
        <v>0</v>
      </c>
    </row>
    <row r="55" spans="1:32" s="245" customFormat="1" outlineLevel="2" x14ac:dyDescent="0.2">
      <c r="A55" s="245" t="s">
        <v>213</v>
      </c>
      <c r="B55" s="245">
        <v>1900</v>
      </c>
      <c r="C55" s="246" t="s">
        <v>179</v>
      </c>
      <c r="D55" s="246" t="s">
        <v>214</v>
      </c>
      <c r="E55" s="228">
        <v>0</v>
      </c>
      <c r="F55" s="228">
        <v>0</v>
      </c>
      <c r="G55" s="228">
        <v>0</v>
      </c>
      <c r="H55" s="228">
        <v>0</v>
      </c>
      <c r="I55" s="228">
        <v>0</v>
      </c>
      <c r="J55" s="228">
        <v>0</v>
      </c>
      <c r="K55" s="228">
        <v>0</v>
      </c>
      <c r="L55" s="228">
        <v>0</v>
      </c>
      <c r="M55" s="228">
        <v>0</v>
      </c>
      <c r="N55" s="228">
        <v>0</v>
      </c>
      <c r="O55" s="228">
        <v>0</v>
      </c>
      <c r="P55" s="228">
        <v>0</v>
      </c>
      <c r="Q55" s="228">
        <v>0</v>
      </c>
      <c r="R55" s="228">
        <v>0</v>
      </c>
      <c r="S55" s="228">
        <v>0</v>
      </c>
      <c r="T55" s="228">
        <v>0</v>
      </c>
      <c r="U55" s="228">
        <v>0</v>
      </c>
      <c r="V55" s="228">
        <v>0</v>
      </c>
      <c r="W55" s="228">
        <v>0</v>
      </c>
      <c r="X55" s="228">
        <v>0</v>
      </c>
      <c r="Y55" s="228">
        <v>0</v>
      </c>
      <c r="Z55" s="228">
        <v>0</v>
      </c>
      <c r="AA55" s="228">
        <v>0</v>
      </c>
      <c r="AB55" s="228">
        <v>0</v>
      </c>
      <c r="AC55" s="228">
        <v>0</v>
      </c>
      <c r="AD55" s="228">
        <v>0</v>
      </c>
      <c r="AE55" s="228">
        <v>0</v>
      </c>
      <c r="AF55" s="228">
        <v>0</v>
      </c>
    </row>
    <row r="56" spans="1:32" outlineLevel="2" x14ac:dyDescent="0.2">
      <c r="A56" s="256" t="s">
        <v>215</v>
      </c>
      <c r="B56" s="245">
        <v>1900</v>
      </c>
      <c r="C56" s="246" t="s">
        <v>179</v>
      </c>
      <c r="D56" s="246" t="s">
        <v>216</v>
      </c>
      <c r="E56" s="228">
        <v>0</v>
      </c>
      <c r="F56" s="228">
        <f t="shared" ref="F56" si="113">E56</f>
        <v>0</v>
      </c>
      <c r="G56" s="228">
        <f t="shared" si="89"/>
        <v>0</v>
      </c>
      <c r="H56" s="228">
        <v>0</v>
      </c>
      <c r="I56" s="228">
        <f t="shared" ref="I56:J56" si="114">H56</f>
        <v>0</v>
      </c>
      <c r="J56" s="228">
        <f t="shared" si="114"/>
        <v>0</v>
      </c>
      <c r="K56" s="228">
        <v>0</v>
      </c>
      <c r="L56" s="228">
        <f t="shared" ref="L56:L62" si="115">K56</f>
        <v>0</v>
      </c>
      <c r="M56" s="228">
        <f t="shared" ref="M56" si="116">L56</f>
        <v>0</v>
      </c>
      <c r="N56" s="228">
        <f t="shared" ref="N56:AF56" si="117">M56</f>
        <v>0</v>
      </c>
      <c r="O56" s="228">
        <f t="shared" si="117"/>
        <v>0</v>
      </c>
      <c r="P56" s="228">
        <f t="shared" si="117"/>
        <v>0</v>
      </c>
      <c r="Q56" s="228">
        <f t="shared" si="117"/>
        <v>0</v>
      </c>
      <c r="R56" s="228">
        <f t="shared" si="117"/>
        <v>0</v>
      </c>
      <c r="S56" s="228">
        <f t="shared" si="117"/>
        <v>0</v>
      </c>
      <c r="T56" s="228">
        <f t="shared" si="117"/>
        <v>0</v>
      </c>
      <c r="U56" s="228">
        <f t="shared" si="117"/>
        <v>0</v>
      </c>
      <c r="V56" s="228">
        <f t="shared" si="117"/>
        <v>0</v>
      </c>
      <c r="W56" s="228">
        <f t="shared" si="117"/>
        <v>0</v>
      </c>
      <c r="X56" s="228">
        <f t="shared" si="117"/>
        <v>0</v>
      </c>
      <c r="Y56" s="228">
        <f t="shared" si="117"/>
        <v>0</v>
      </c>
      <c r="Z56" s="228">
        <f t="shared" si="117"/>
        <v>0</v>
      </c>
      <c r="AA56" s="228">
        <f t="shared" si="117"/>
        <v>0</v>
      </c>
      <c r="AB56" s="228">
        <f t="shared" si="117"/>
        <v>0</v>
      </c>
      <c r="AC56" s="228">
        <f t="shared" si="117"/>
        <v>0</v>
      </c>
      <c r="AD56" s="228">
        <f t="shared" si="117"/>
        <v>0</v>
      </c>
      <c r="AE56" s="228">
        <f t="shared" si="117"/>
        <v>0</v>
      </c>
      <c r="AF56" s="228">
        <f t="shared" si="117"/>
        <v>0</v>
      </c>
    </row>
    <row r="57" spans="1:32" outlineLevel="1" x14ac:dyDescent="0.2">
      <c r="A57" s="248" t="s">
        <v>217</v>
      </c>
      <c r="C57" s="249"/>
      <c r="D57" s="249"/>
      <c r="E57" s="239">
        <f t="shared" ref="E57:AF57" si="118">SUBTOTAL(9,E38:E56)</f>
        <v>-829824</v>
      </c>
      <c r="F57" s="239">
        <f t="shared" si="118"/>
        <v>-829824</v>
      </c>
      <c r="G57" s="239">
        <f t="shared" si="118"/>
        <v>-829824</v>
      </c>
      <c r="H57" s="239">
        <f t="shared" si="118"/>
        <v>-799857</v>
      </c>
      <c r="I57" s="239">
        <f t="shared" si="118"/>
        <v>-799857</v>
      </c>
      <c r="J57" s="239">
        <f t="shared" si="118"/>
        <v>-799857</v>
      </c>
      <c r="K57" s="239">
        <f t="shared" si="118"/>
        <v>3361452</v>
      </c>
      <c r="L57" s="239">
        <f t="shared" si="118"/>
        <v>3361452</v>
      </c>
      <c r="M57" s="239">
        <f t="shared" si="118"/>
        <v>3361452</v>
      </c>
      <c r="N57" s="239">
        <f t="shared" si="118"/>
        <v>3361452</v>
      </c>
      <c r="O57" s="239">
        <f t="shared" si="118"/>
        <v>3361452</v>
      </c>
      <c r="P57" s="239">
        <f t="shared" si="118"/>
        <v>3361452</v>
      </c>
      <c r="Q57" s="239">
        <f t="shared" si="118"/>
        <v>3361452</v>
      </c>
      <c r="R57" s="239">
        <f t="shared" si="118"/>
        <v>3361452</v>
      </c>
      <c r="S57" s="239">
        <f t="shared" si="118"/>
        <v>3361452</v>
      </c>
      <c r="T57" s="239">
        <f t="shared" si="118"/>
        <v>3361452</v>
      </c>
      <c r="U57" s="239">
        <f t="shared" si="118"/>
        <v>3361452</v>
      </c>
      <c r="V57" s="239">
        <f t="shared" si="118"/>
        <v>3361452</v>
      </c>
      <c r="W57" s="239">
        <f t="shared" si="118"/>
        <v>3361452</v>
      </c>
      <c r="X57" s="239">
        <f t="shared" si="118"/>
        <v>3361452</v>
      </c>
      <c r="Y57" s="239">
        <f t="shared" si="118"/>
        <v>3361452</v>
      </c>
      <c r="Z57" s="239">
        <f t="shared" si="118"/>
        <v>3361452</v>
      </c>
      <c r="AA57" s="239">
        <f t="shared" si="118"/>
        <v>3361452</v>
      </c>
      <c r="AB57" s="239">
        <f t="shared" si="118"/>
        <v>3361452</v>
      </c>
      <c r="AC57" s="239">
        <f t="shared" si="118"/>
        <v>3361452</v>
      </c>
      <c r="AD57" s="239">
        <f t="shared" si="118"/>
        <v>3361452</v>
      </c>
      <c r="AE57" s="239">
        <f t="shared" si="118"/>
        <v>3361452</v>
      </c>
      <c r="AF57" s="239">
        <f t="shared" si="118"/>
        <v>3361452</v>
      </c>
    </row>
    <row r="58" spans="1:32" outlineLevel="2" x14ac:dyDescent="0.2">
      <c r="A58" s="245" t="s">
        <v>218</v>
      </c>
      <c r="B58" s="262" t="s">
        <v>257</v>
      </c>
      <c r="C58" s="246" t="s">
        <v>219</v>
      </c>
      <c r="D58" s="246" t="s">
        <v>220</v>
      </c>
      <c r="E58" s="228">
        <v>-168088174</v>
      </c>
      <c r="F58" s="228">
        <f t="shared" ref="F58:F62" si="119">E58</f>
        <v>-168088174</v>
      </c>
      <c r="G58" s="228">
        <f t="shared" si="89"/>
        <v>-168088174</v>
      </c>
      <c r="H58" s="228">
        <v>-169285085</v>
      </c>
      <c r="I58" s="228">
        <f t="shared" ref="I58:J62" si="120">H58</f>
        <v>-169285085</v>
      </c>
      <c r="J58" s="228">
        <f t="shared" si="120"/>
        <v>-169285085</v>
      </c>
      <c r="K58" s="228">
        <v>-170609458</v>
      </c>
      <c r="L58" s="228">
        <f t="shared" si="115"/>
        <v>-170609458</v>
      </c>
      <c r="M58" s="228">
        <f t="shared" ref="M58:M62" si="121">L58</f>
        <v>-170609458</v>
      </c>
      <c r="N58" s="228">
        <f t="shared" ref="N58:N71" si="122">M58</f>
        <v>-170609458</v>
      </c>
      <c r="O58" s="228">
        <f t="shared" ref="O58:O71" si="123">N58</f>
        <v>-170609458</v>
      </c>
      <c r="P58" s="228">
        <f t="shared" ref="P58:P71" si="124">O58</f>
        <v>-170609458</v>
      </c>
      <c r="Q58" s="228">
        <f t="shared" ref="Q58:Q71" si="125">P58</f>
        <v>-170609458</v>
      </c>
      <c r="R58" s="228">
        <f t="shared" ref="R58:R71" si="126">Q58</f>
        <v>-170609458</v>
      </c>
      <c r="S58" s="228">
        <f t="shared" ref="S58:S71" si="127">R58</f>
        <v>-170609458</v>
      </c>
      <c r="T58" s="228">
        <f t="shared" ref="T58:T71" si="128">S58</f>
        <v>-170609458</v>
      </c>
      <c r="U58" s="228">
        <f t="shared" ref="U58:U71" si="129">T58</f>
        <v>-170609458</v>
      </c>
      <c r="V58" s="228">
        <f t="shared" ref="V58:V71" si="130">U58</f>
        <v>-170609458</v>
      </c>
      <c r="W58" s="228">
        <f t="shared" ref="W58:W71" si="131">V58</f>
        <v>-170609458</v>
      </c>
      <c r="X58" s="228">
        <f t="shared" ref="X58:X71" si="132">W58</f>
        <v>-170609458</v>
      </c>
      <c r="Y58" s="228">
        <f t="shared" ref="Y58:Y71" si="133">X58</f>
        <v>-170609458</v>
      </c>
      <c r="Z58" s="228">
        <f t="shared" ref="Z58:Z71" si="134">Y58</f>
        <v>-170609458</v>
      </c>
      <c r="AA58" s="228">
        <f t="shared" ref="AA58:AA71" si="135">Z58</f>
        <v>-170609458</v>
      </c>
      <c r="AB58" s="228">
        <f t="shared" ref="AB58:AB71" si="136">AA58</f>
        <v>-170609458</v>
      </c>
      <c r="AC58" s="228">
        <f t="shared" ref="AC58:AC71" si="137">AB58</f>
        <v>-170609458</v>
      </c>
      <c r="AD58" s="228">
        <f t="shared" ref="AD58:AD71" si="138">AC58</f>
        <v>-170609458</v>
      </c>
      <c r="AE58" s="228">
        <f t="shared" ref="AE58:AE71" si="139">AD58</f>
        <v>-170609458</v>
      </c>
      <c r="AF58" s="228">
        <f t="shared" ref="AF58:AF71" si="140">AE58</f>
        <v>-170609458</v>
      </c>
    </row>
    <row r="59" spans="1:32" outlineLevel="2" x14ac:dyDescent="0.2">
      <c r="A59" s="245" t="s">
        <v>221</v>
      </c>
      <c r="B59" s="245">
        <v>1900</v>
      </c>
      <c r="C59" s="246" t="s">
        <v>219</v>
      </c>
      <c r="D59" s="246" t="s">
        <v>222</v>
      </c>
      <c r="E59" s="228">
        <v>608544074</v>
      </c>
      <c r="F59" s="228">
        <f t="shared" si="119"/>
        <v>608544074</v>
      </c>
      <c r="G59" s="228">
        <f t="shared" si="89"/>
        <v>608544074</v>
      </c>
      <c r="H59" s="228">
        <v>598045312</v>
      </c>
      <c r="I59" s="228">
        <f t="shared" si="120"/>
        <v>598045312</v>
      </c>
      <c r="J59" s="228">
        <f t="shared" si="120"/>
        <v>598045312</v>
      </c>
      <c r="K59" s="228">
        <v>977066724</v>
      </c>
      <c r="L59" s="228">
        <f t="shared" si="115"/>
        <v>977066724</v>
      </c>
      <c r="M59" s="228">
        <f t="shared" si="121"/>
        <v>977066724</v>
      </c>
      <c r="N59" s="228">
        <f t="shared" si="122"/>
        <v>977066724</v>
      </c>
      <c r="O59" s="228">
        <f t="shared" si="123"/>
        <v>977066724</v>
      </c>
      <c r="P59" s="228">
        <f t="shared" si="124"/>
        <v>977066724</v>
      </c>
      <c r="Q59" s="228">
        <f t="shared" si="125"/>
        <v>977066724</v>
      </c>
      <c r="R59" s="228">
        <f t="shared" si="126"/>
        <v>977066724</v>
      </c>
      <c r="S59" s="228">
        <f t="shared" si="127"/>
        <v>977066724</v>
      </c>
      <c r="T59" s="228">
        <f t="shared" si="128"/>
        <v>977066724</v>
      </c>
      <c r="U59" s="228">
        <f t="shared" si="129"/>
        <v>977066724</v>
      </c>
      <c r="V59" s="228">
        <f t="shared" si="130"/>
        <v>977066724</v>
      </c>
      <c r="W59" s="228">
        <f t="shared" si="131"/>
        <v>977066724</v>
      </c>
      <c r="X59" s="228">
        <f t="shared" si="132"/>
        <v>977066724</v>
      </c>
      <c r="Y59" s="228">
        <f t="shared" si="133"/>
        <v>977066724</v>
      </c>
      <c r="Z59" s="228">
        <f t="shared" si="134"/>
        <v>977066724</v>
      </c>
      <c r="AA59" s="228">
        <f t="shared" si="135"/>
        <v>977066724</v>
      </c>
      <c r="AB59" s="228">
        <f t="shared" si="136"/>
        <v>977066724</v>
      </c>
      <c r="AC59" s="228">
        <f t="shared" si="137"/>
        <v>977066724</v>
      </c>
      <c r="AD59" s="228">
        <f t="shared" si="138"/>
        <v>977066724</v>
      </c>
      <c r="AE59" s="228">
        <f t="shared" si="139"/>
        <v>977066724</v>
      </c>
      <c r="AF59" s="228">
        <f t="shared" si="140"/>
        <v>977066724</v>
      </c>
    </row>
    <row r="60" spans="1:32" outlineLevel="2" x14ac:dyDescent="0.2">
      <c r="A60" s="245" t="s">
        <v>223</v>
      </c>
      <c r="B60" s="245">
        <v>1900</v>
      </c>
      <c r="C60" s="246" t="s">
        <v>219</v>
      </c>
      <c r="D60" s="246" t="s">
        <v>224</v>
      </c>
      <c r="E60" s="228">
        <v>6493433</v>
      </c>
      <c r="F60" s="228">
        <f t="shared" si="119"/>
        <v>6493433</v>
      </c>
      <c r="G60" s="228">
        <f t="shared" ref="G60:G68" si="141">+F60</f>
        <v>6493433</v>
      </c>
      <c r="H60" s="228">
        <v>6660598</v>
      </c>
      <c r="I60" s="228">
        <f t="shared" si="120"/>
        <v>6660598</v>
      </c>
      <c r="J60" s="228">
        <f t="shared" si="120"/>
        <v>6660598</v>
      </c>
      <c r="K60" s="228">
        <v>6660598</v>
      </c>
      <c r="L60" s="228">
        <f t="shared" si="115"/>
        <v>6660598</v>
      </c>
      <c r="M60" s="228">
        <f t="shared" si="121"/>
        <v>6660598</v>
      </c>
      <c r="N60" s="228">
        <f t="shared" si="122"/>
        <v>6660598</v>
      </c>
      <c r="O60" s="228">
        <f t="shared" si="123"/>
        <v>6660598</v>
      </c>
      <c r="P60" s="228">
        <f t="shared" si="124"/>
        <v>6660598</v>
      </c>
      <c r="Q60" s="228">
        <f t="shared" si="125"/>
        <v>6660598</v>
      </c>
      <c r="R60" s="228">
        <f t="shared" si="126"/>
        <v>6660598</v>
      </c>
      <c r="S60" s="228">
        <f t="shared" si="127"/>
        <v>6660598</v>
      </c>
      <c r="T60" s="228">
        <f t="shared" si="128"/>
        <v>6660598</v>
      </c>
      <c r="U60" s="228">
        <f t="shared" si="129"/>
        <v>6660598</v>
      </c>
      <c r="V60" s="228">
        <f t="shared" si="130"/>
        <v>6660598</v>
      </c>
      <c r="W60" s="228">
        <f t="shared" si="131"/>
        <v>6660598</v>
      </c>
      <c r="X60" s="228">
        <f t="shared" si="132"/>
        <v>6660598</v>
      </c>
      <c r="Y60" s="228">
        <f t="shared" si="133"/>
        <v>6660598</v>
      </c>
      <c r="Z60" s="228">
        <f t="shared" si="134"/>
        <v>6660598</v>
      </c>
      <c r="AA60" s="228">
        <f t="shared" si="135"/>
        <v>6660598</v>
      </c>
      <c r="AB60" s="228">
        <f t="shared" si="136"/>
        <v>6660598</v>
      </c>
      <c r="AC60" s="228">
        <f t="shared" si="137"/>
        <v>6660598</v>
      </c>
      <c r="AD60" s="228">
        <f t="shared" si="138"/>
        <v>6660598</v>
      </c>
      <c r="AE60" s="228">
        <f t="shared" si="139"/>
        <v>6660598</v>
      </c>
      <c r="AF60" s="228">
        <f t="shared" si="140"/>
        <v>6660598</v>
      </c>
    </row>
    <row r="61" spans="1:32" s="226" customFormat="1" outlineLevel="2" x14ac:dyDescent="0.2">
      <c r="A61" s="245" t="s">
        <v>225</v>
      </c>
      <c r="B61" s="245">
        <v>1900</v>
      </c>
      <c r="C61" s="246" t="s">
        <v>219</v>
      </c>
      <c r="D61" s="246" t="s">
        <v>226</v>
      </c>
      <c r="E61" s="228">
        <v>0</v>
      </c>
      <c r="F61" s="228">
        <f t="shared" si="119"/>
        <v>0</v>
      </c>
      <c r="G61" s="228">
        <f t="shared" si="141"/>
        <v>0</v>
      </c>
      <c r="H61" s="228">
        <v>0</v>
      </c>
      <c r="I61" s="228">
        <f t="shared" si="120"/>
        <v>0</v>
      </c>
      <c r="J61" s="228">
        <f t="shared" si="120"/>
        <v>0</v>
      </c>
      <c r="K61" s="228">
        <v>0</v>
      </c>
      <c r="L61" s="228">
        <f t="shared" si="115"/>
        <v>0</v>
      </c>
      <c r="M61" s="228">
        <f t="shared" si="121"/>
        <v>0</v>
      </c>
      <c r="N61" s="228">
        <f t="shared" si="122"/>
        <v>0</v>
      </c>
      <c r="O61" s="228">
        <f t="shared" si="123"/>
        <v>0</v>
      </c>
      <c r="P61" s="228">
        <f t="shared" si="124"/>
        <v>0</v>
      </c>
      <c r="Q61" s="228">
        <f t="shared" si="125"/>
        <v>0</v>
      </c>
      <c r="R61" s="228">
        <f t="shared" si="126"/>
        <v>0</v>
      </c>
      <c r="S61" s="228">
        <f t="shared" si="127"/>
        <v>0</v>
      </c>
      <c r="T61" s="228">
        <f t="shared" si="128"/>
        <v>0</v>
      </c>
      <c r="U61" s="228">
        <f t="shared" si="129"/>
        <v>0</v>
      </c>
      <c r="V61" s="228">
        <f t="shared" si="130"/>
        <v>0</v>
      </c>
      <c r="W61" s="228">
        <f t="shared" si="131"/>
        <v>0</v>
      </c>
      <c r="X61" s="228">
        <f t="shared" si="132"/>
        <v>0</v>
      </c>
      <c r="Y61" s="228">
        <f t="shared" si="133"/>
        <v>0</v>
      </c>
      <c r="Z61" s="228">
        <f t="shared" si="134"/>
        <v>0</v>
      </c>
      <c r="AA61" s="228">
        <f t="shared" si="135"/>
        <v>0</v>
      </c>
      <c r="AB61" s="228">
        <f t="shared" si="136"/>
        <v>0</v>
      </c>
      <c r="AC61" s="228">
        <f t="shared" si="137"/>
        <v>0</v>
      </c>
      <c r="AD61" s="228">
        <f t="shared" si="138"/>
        <v>0</v>
      </c>
      <c r="AE61" s="228">
        <f t="shared" si="139"/>
        <v>0</v>
      </c>
      <c r="AF61" s="228">
        <f t="shared" si="140"/>
        <v>0</v>
      </c>
    </row>
    <row r="62" spans="1:32" outlineLevel="2" x14ac:dyDescent="0.2">
      <c r="A62" s="245" t="s">
        <v>227</v>
      </c>
      <c r="B62" s="245">
        <v>2820</v>
      </c>
      <c r="C62" s="246" t="s">
        <v>219</v>
      </c>
      <c r="D62" s="246" t="s">
        <v>228</v>
      </c>
      <c r="E62" s="228">
        <v>0</v>
      </c>
      <c r="F62" s="228">
        <f t="shared" si="119"/>
        <v>0</v>
      </c>
      <c r="G62" s="228">
        <f t="shared" si="141"/>
        <v>0</v>
      </c>
      <c r="H62" s="228">
        <v>0</v>
      </c>
      <c r="I62" s="228">
        <f t="shared" si="120"/>
        <v>0</v>
      </c>
      <c r="J62" s="228">
        <f t="shared" si="120"/>
        <v>0</v>
      </c>
      <c r="K62" s="228">
        <v>0</v>
      </c>
      <c r="L62" s="228">
        <f t="shared" si="115"/>
        <v>0</v>
      </c>
      <c r="M62" s="228">
        <f t="shared" si="121"/>
        <v>0</v>
      </c>
      <c r="N62" s="228">
        <f t="shared" si="122"/>
        <v>0</v>
      </c>
      <c r="O62" s="228">
        <f t="shared" si="123"/>
        <v>0</v>
      </c>
      <c r="P62" s="228">
        <f t="shared" si="124"/>
        <v>0</v>
      </c>
      <c r="Q62" s="228">
        <f t="shared" si="125"/>
        <v>0</v>
      </c>
      <c r="R62" s="228">
        <f t="shared" si="126"/>
        <v>0</v>
      </c>
      <c r="S62" s="228">
        <f t="shared" si="127"/>
        <v>0</v>
      </c>
      <c r="T62" s="228">
        <f t="shared" si="128"/>
        <v>0</v>
      </c>
      <c r="U62" s="228">
        <f t="shared" si="129"/>
        <v>0</v>
      </c>
      <c r="V62" s="228">
        <f t="shared" si="130"/>
        <v>0</v>
      </c>
      <c r="W62" s="228">
        <f t="shared" si="131"/>
        <v>0</v>
      </c>
      <c r="X62" s="228">
        <f t="shared" si="132"/>
        <v>0</v>
      </c>
      <c r="Y62" s="228">
        <f t="shared" si="133"/>
        <v>0</v>
      </c>
      <c r="Z62" s="228">
        <f t="shared" si="134"/>
        <v>0</v>
      </c>
      <c r="AA62" s="228">
        <f t="shared" si="135"/>
        <v>0</v>
      </c>
      <c r="AB62" s="228">
        <f t="shared" si="136"/>
        <v>0</v>
      </c>
      <c r="AC62" s="228">
        <f t="shared" si="137"/>
        <v>0</v>
      </c>
      <c r="AD62" s="228">
        <f t="shared" si="138"/>
        <v>0</v>
      </c>
      <c r="AE62" s="228">
        <f t="shared" si="139"/>
        <v>0</v>
      </c>
      <c r="AF62" s="228">
        <f t="shared" si="140"/>
        <v>0</v>
      </c>
    </row>
    <row r="63" spans="1:32" s="245" customFormat="1" outlineLevel="2" x14ac:dyDescent="0.2">
      <c r="A63" s="245" t="s">
        <v>229</v>
      </c>
      <c r="B63" s="245">
        <v>2830</v>
      </c>
      <c r="C63" s="246" t="s">
        <v>219</v>
      </c>
      <c r="D63" s="246" t="s">
        <v>230</v>
      </c>
      <c r="E63" s="228">
        <v>-2466302.6070012329</v>
      </c>
      <c r="F63" s="228">
        <v>-2466302.6070012329</v>
      </c>
      <c r="G63" s="228">
        <v>-2466302.6070012329</v>
      </c>
      <c r="H63" s="228">
        <v>-2466302.6070012329</v>
      </c>
      <c r="I63" s="228">
        <v>-2466302.6070012329</v>
      </c>
      <c r="J63" s="228">
        <v>-2466302.6070012329</v>
      </c>
      <c r="K63" s="228">
        <v>-2466302.6070012329</v>
      </c>
      <c r="L63" s="228">
        <v>-2466302.6070012329</v>
      </c>
      <c r="M63" s="228">
        <f>L63</f>
        <v>-2466302.6070012329</v>
      </c>
      <c r="N63" s="228">
        <f t="shared" si="122"/>
        <v>-2466302.6070012329</v>
      </c>
      <c r="O63" s="228">
        <f t="shared" si="123"/>
        <v>-2466302.6070012329</v>
      </c>
      <c r="P63" s="228">
        <f t="shared" si="124"/>
        <v>-2466302.6070012329</v>
      </c>
      <c r="Q63" s="228">
        <f t="shared" si="125"/>
        <v>-2466302.6070012329</v>
      </c>
      <c r="R63" s="228">
        <f t="shared" si="126"/>
        <v>-2466302.6070012329</v>
      </c>
      <c r="S63" s="228">
        <f t="shared" si="127"/>
        <v>-2466302.6070012329</v>
      </c>
      <c r="T63" s="228">
        <f t="shared" si="128"/>
        <v>-2466302.6070012329</v>
      </c>
      <c r="U63" s="228">
        <f t="shared" si="129"/>
        <v>-2466302.6070012329</v>
      </c>
      <c r="V63" s="228">
        <f t="shared" si="130"/>
        <v>-2466302.6070012329</v>
      </c>
      <c r="W63" s="228">
        <f t="shared" si="131"/>
        <v>-2466302.6070012329</v>
      </c>
      <c r="X63" s="228">
        <f t="shared" si="132"/>
        <v>-2466302.6070012329</v>
      </c>
      <c r="Y63" s="228">
        <f t="shared" si="133"/>
        <v>-2466302.6070012329</v>
      </c>
      <c r="Z63" s="228">
        <f t="shared" si="134"/>
        <v>-2466302.6070012329</v>
      </c>
      <c r="AA63" s="228">
        <f t="shared" si="135"/>
        <v>-2466302.6070012329</v>
      </c>
      <c r="AB63" s="228">
        <f t="shared" si="136"/>
        <v>-2466302.6070012329</v>
      </c>
      <c r="AC63" s="228">
        <f t="shared" si="137"/>
        <v>-2466302.6070012329</v>
      </c>
      <c r="AD63" s="228">
        <f t="shared" si="138"/>
        <v>-2466302.6070012329</v>
      </c>
      <c r="AE63" s="228">
        <f t="shared" si="139"/>
        <v>-2466302.6070012329</v>
      </c>
      <c r="AF63" s="228">
        <f t="shared" si="140"/>
        <v>-2466302.6070012329</v>
      </c>
    </row>
    <row r="64" spans="1:32" outlineLevel="2" x14ac:dyDescent="0.2">
      <c r="A64" s="245" t="s">
        <v>231</v>
      </c>
      <c r="B64" s="245">
        <v>2820</v>
      </c>
      <c r="C64" s="246" t="s">
        <v>219</v>
      </c>
      <c r="D64" s="246" t="s">
        <v>232</v>
      </c>
      <c r="E64" s="228">
        <v>0</v>
      </c>
      <c r="F64" s="228">
        <f t="shared" ref="F64:F68" si="142">E64</f>
        <v>0</v>
      </c>
      <c r="G64" s="228">
        <f t="shared" si="141"/>
        <v>0</v>
      </c>
      <c r="H64" s="228">
        <v>0</v>
      </c>
      <c r="I64" s="228">
        <f t="shared" ref="I64:J68" si="143">H64</f>
        <v>0</v>
      </c>
      <c r="J64" s="228">
        <f t="shared" si="143"/>
        <v>0</v>
      </c>
      <c r="K64" s="228">
        <v>0</v>
      </c>
      <c r="L64" s="228">
        <f t="shared" ref="L64:L68" si="144">K64</f>
        <v>0</v>
      </c>
      <c r="M64" s="228">
        <f t="shared" ref="M64:M71" si="145">L64</f>
        <v>0</v>
      </c>
      <c r="N64" s="228">
        <f t="shared" si="122"/>
        <v>0</v>
      </c>
      <c r="O64" s="228">
        <f t="shared" si="123"/>
        <v>0</v>
      </c>
      <c r="P64" s="228">
        <f t="shared" si="124"/>
        <v>0</v>
      </c>
      <c r="Q64" s="228">
        <f t="shared" si="125"/>
        <v>0</v>
      </c>
      <c r="R64" s="228">
        <f t="shared" si="126"/>
        <v>0</v>
      </c>
      <c r="S64" s="228">
        <f t="shared" si="127"/>
        <v>0</v>
      </c>
      <c r="T64" s="228">
        <f t="shared" si="128"/>
        <v>0</v>
      </c>
      <c r="U64" s="228">
        <f t="shared" si="129"/>
        <v>0</v>
      </c>
      <c r="V64" s="228">
        <f t="shared" si="130"/>
        <v>0</v>
      </c>
      <c r="W64" s="228">
        <f t="shared" si="131"/>
        <v>0</v>
      </c>
      <c r="X64" s="228">
        <f t="shared" si="132"/>
        <v>0</v>
      </c>
      <c r="Y64" s="228">
        <f t="shared" si="133"/>
        <v>0</v>
      </c>
      <c r="Z64" s="228">
        <f t="shared" si="134"/>
        <v>0</v>
      </c>
      <c r="AA64" s="228">
        <f t="shared" si="135"/>
        <v>0</v>
      </c>
      <c r="AB64" s="228">
        <f t="shared" si="136"/>
        <v>0</v>
      </c>
      <c r="AC64" s="228">
        <f t="shared" si="137"/>
        <v>0</v>
      </c>
      <c r="AD64" s="228">
        <f t="shared" si="138"/>
        <v>0</v>
      </c>
      <c r="AE64" s="228">
        <f t="shared" si="139"/>
        <v>0</v>
      </c>
      <c r="AF64" s="228">
        <f t="shared" si="140"/>
        <v>0</v>
      </c>
    </row>
    <row r="65" spans="1:32" outlineLevel="2" x14ac:dyDescent="0.2">
      <c r="A65" s="245" t="s">
        <v>233</v>
      </c>
      <c r="B65" s="245">
        <v>1900</v>
      </c>
      <c r="C65" s="246" t="s">
        <v>219</v>
      </c>
      <c r="D65" s="246" t="s">
        <v>234</v>
      </c>
      <c r="E65" s="228">
        <v>0</v>
      </c>
      <c r="F65" s="228">
        <f t="shared" si="142"/>
        <v>0</v>
      </c>
      <c r="G65" s="228">
        <f t="shared" si="141"/>
        <v>0</v>
      </c>
      <c r="H65" s="228">
        <v>0</v>
      </c>
      <c r="I65" s="228">
        <f t="shared" si="143"/>
        <v>0</v>
      </c>
      <c r="J65" s="228">
        <f t="shared" si="143"/>
        <v>0</v>
      </c>
      <c r="K65" s="228">
        <v>0</v>
      </c>
      <c r="L65" s="228">
        <f t="shared" si="144"/>
        <v>0</v>
      </c>
      <c r="M65" s="228">
        <f t="shared" si="145"/>
        <v>0</v>
      </c>
      <c r="N65" s="228">
        <f t="shared" si="122"/>
        <v>0</v>
      </c>
      <c r="O65" s="228">
        <f t="shared" si="123"/>
        <v>0</v>
      </c>
      <c r="P65" s="228">
        <f t="shared" si="124"/>
        <v>0</v>
      </c>
      <c r="Q65" s="228">
        <f t="shared" si="125"/>
        <v>0</v>
      </c>
      <c r="R65" s="228">
        <f t="shared" si="126"/>
        <v>0</v>
      </c>
      <c r="S65" s="228">
        <f t="shared" si="127"/>
        <v>0</v>
      </c>
      <c r="T65" s="228">
        <f t="shared" si="128"/>
        <v>0</v>
      </c>
      <c r="U65" s="228">
        <f t="shared" si="129"/>
        <v>0</v>
      </c>
      <c r="V65" s="228">
        <f t="shared" si="130"/>
        <v>0</v>
      </c>
      <c r="W65" s="228">
        <f t="shared" si="131"/>
        <v>0</v>
      </c>
      <c r="X65" s="228">
        <f t="shared" si="132"/>
        <v>0</v>
      </c>
      <c r="Y65" s="228">
        <f t="shared" si="133"/>
        <v>0</v>
      </c>
      <c r="Z65" s="228">
        <f t="shared" si="134"/>
        <v>0</v>
      </c>
      <c r="AA65" s="228">
        <f t="shared" si="135"/>
        <v>0</v>
      </c>
      <c r="AB65" s="228">
        <f t="shared" si="136"/>
        <v>0</v>
      </c>
      <c r="AC65" s="228">
        <f t="shared" si="137"/>
        <v>0</v>
      </c>
      <c r="AD65" s="228">
        <f t="shared" si="138"/>
        <v>0</v>
      </c>
      <c r="AE65" s="228">
        <f t="shared" si="139"/>
        <v>0</v>
      </c>
      <c r="AF65" s="228">
        <f t="shared" si="140"/>
        <v>0</v>
      </c>
    </row>
    <row r="66" spans="1:32" s="241" customFormat="1" outlineLevel="2" x14ac:dyDescent="0.2">
      <c r="A66" s="245" t="s">
        <v>235</v>
      </c>
      <c r="B66" s="245">
        <v>1900</v>
      </c>
      <c r="C66" s="246" t="s">
        <v>219</v>
      </c>
      <c r="D66" s="246" t="s">
        <v>236</v>
      </c>
      <c r="E66" s="228">
        <v>-120928</v>
      </c>
      <c r="F66" s="228">
        <f t="shared" si="142"/>
        <v>-120928</v>
      </c>
      <c r="G66" s="228">
        <f t="shared" si="141"/>
        <v>-120928</v>
      </c>
      <c r="H66" s="228">
        <v>-120928</v>
      </c>
      <c r="I66" s="228">
        <f t="shared" si="143"/>
        <v>-120928</v>
      </c>
      <c r="J66" s="228">
        <f t="shared" si="143"/>
        <v>-120928</v>
      </c>
      <c r="K66" s="228">
        <v>-120928</v>
      </c>
      <c r="L66" s="228">
        <f t="shared" si="144"/>
        <v>-120928</v>
      </c>
      <c r="M66" s="228">
        <f t="shared" si="145"/>
        <v>-120928</v>
      </c>
      <c r="N66" s="228">
        <f t="shared" si="122"/>
        <v>-120928</v>
      </c>
      <c r="O66" s="228">
        <f t="shared" si="123"/>
        <v>-120928</v>
      </c>
      <c r="P66" s="228">
        <f t="shared" si="124"/>
        <v>-120928</v>
      </c>
      <c r="Q66" s="228">
        <f t="shared" si="125"/>
        <v>-120928</v>
      </c>
      <c r="R66" s="228">
        <f t="shared" si="126"/>
        <v>-120928</v>
      </c>
      <c r="S66" s="228">
        <f t="shared" si="127"/>
        <v>-120928</v>
      </c>
      <c r="T66" s="228">
        <f t="shared" si="128"/>
        <v>-120928</v>
      </c>
      <c r="U66" s="228">
        <f t="shared" si="129"/>
        <v>-120928</v>
      </c>
      <c r="V66" s="228">
        <f t="shared" si="130"/>
        <v>-120928</v>
      </c>
      <c r="W66" s="228">
        <f t="shared" si="131"/>
        <v>-120928</v>
      </c>
      <c r="X66" s="228">
        <f t="shared" si="132"/>
        <v>-120928</v>
      </c>
      <c r="Y66" s="228">
        <f t="shared" si="133"/>
        <v>-120928</v>
      </c>
      <c r="Z66" s="228">
        <f t="shared" si="134"/>
        <v>-120928</v>
      </c>
      <c r="AA66" s="228">
        <f t="shared" si="135"/>
        <v>-120928</v>
      </c>
      <c r="AB66" s="228">
        <f t="shared" si="136"/>
        <v>-120928</v>
      </c>
      <c r="AC66" s="228">
        <f t="shared" si="137"/>
        <v>-120928</v>
      </c>
      <c r="AD66" s="228">
        <f t="shared" si="138"/>
        <v>-120928</v>
      </c>
      <c r="AE66" s="228">
        <f t="shared" si="139"/>
        <v>-120928</v>
      </c>
      <c r="AF66" s="228">
        <f t="shared" si="140"/>
        <v>-120928</v>
      </c>
    </row>
    <row r="67" spans="1:32" outlineLevel="2" x14ac:dyDescent="0.2">
      <c r="A67" s="245" t="s">
        <v>237</v>
      </c>
      <c r="B67" s="245">
        <v>1900</v>
      </c>
      <c r="C67" s="246" t="s">
        <v>219</v>
      </c>
      <c r="D67" s="246" t="s">
        <v>238</v>
      </c>
      <c r="E67" s="228">
        <v>25395</v>
      </c>
      <c r="F67" s="228">
        <f t="shared" si="142"/>
        <v>25395</v>
      </c>
      <c r="G67" s="228">
        <f t="shared" si="141"/>
        <v>25395</v>
      </c>
      <c r="H67" s="228">
        <v>25395</v>
      </c>
      <c r="I67" s="228">
        <f t="shared" si="143"/>
        <v>25395</v>
      </c>
      <c r="J67" s="228">
        <f t="shared" si="143"/>
        <v>25395</v>
      </c>
      <c r="K67" s="228">
        <v>25395</v>
      </c>
      <c r="L67" s="228">
        <f t="shared" si="144"/>
        <v>25395</v>
      </c>
      <c r="M67" s="228">
        <f t="shared" si="145"/>
        <v>25395</v>
      </c>
      <c r="N67" s="228">
        <f t="shared" si="122"/>
        <v>25395</v>
      </c>
      <c r="O67" s="228">
        <f t="shared" si="123"/>
        <v>25395</v>
      </c>
      <c r="P67" s="228">
        <f t="shared" si="124"/>
        <v>25395</v>
      </c>
      <c r="Q67" s="228">
        <f t="shared" si="125"/>
        <v>25395</v>
      </c>
      <c r="R67" s="228">
        <f t="shared" si="126"/>
        <v>25395</v>
      </c>
      <c r="S67" s="228">
        <f t="shared" si="127"/>
        <v>25395</v>
      </c>
      <c r="T67" s="228">
        <f t="shared" si="128"/>
        <v>25395</v>
      </c>
      <c r="U67" s="228">
        <f t="shared" si="129"/>
        <v>25395</v>
      </c>
      <c r="V67" s="228">
        <f t="shared" si="130"/>
        <v>25395</v>
      </c>
      <c r="W67" s="228">
        <f t="shared" si="131"/>
        <v>25395</v>
      </c>
      <c r="X67" s="228">
        <f t="shared" si="132"/>
        <v>25395</v>
      </c>
      <c r="Y67" s="228">
        <f t="shared" si="133"/>
        <v>25395</v>
      </c>
      <c r="Z67" s="228">
        <f t="shared" si="134"/>
        <v>25395</v>
      </c>
      <c r="AA67" s="228">
        <f t="shared" si="135"/>
        <v>25395</v>
      </c>
      <c r="AB67" s="228">
        <f t="shared" si="136"/>
        <v>25395</v>
      </c>
      <c r="AC67" s="228">
        <f t="shared" si="137"/>
        <v>25395</v>
      </c>
      <c r="AD67" s="228">
        <f t="shared" si="138"/>
        <v>25395</v>
      </c>
      <c r="AE67" s="228">
        <f t="shared" si="139"/>
        <v>25395</v>
      </c>
      <c r="AF67" s="228">
        <f t="shared" si="140"/>
        <v>25395</v>
      </c>
    </row>
    <row r="68" spans="1:32" outlineLevel="2" x14ac:dyDescent="0.2">
      <c r="A68" s="245" t="s">
        <v>239</v>
      </c>
      <c r="B68" s="245">
        <v>1900</v>
      </c>
      <c r="C68" s="246" t="s">
        <v>219</v>
      </c>
      <c r="D68" s="246" t="s">
        <v>240</v>
      </c>
      <c r="E68" s="228">
        <v>2352371</v>
      </c>
      <c r="F68" s="228">
        <f t="shared" si="142"/>
        <v>2352371</v>
      </c>
      <c r="G68" s="228">
        <f t="shared" si="141"/>
        <v>2352371</v>
      </c>
      <c r="H68" s="228">
        <v>2352371</v>
      </c>
      <c r="I68" s="228">
        <f t="shared" si="143"/>
        <v>2352371</v>
      </c>
      <c r="J68" s="228">
        <f t="shared" si="143"/>
        <v>2352371</v>
      </c>
      <c r="K68" s="228">
        <v>2352371</v>
      </c>
      <c r="L68" s="228">
        <f t="shared" si="144"/>
        <v>2352371</v>
      </c>
      <c r="M68" s="228">
        <f t="shared" si="145"/>
        <v>2352371</v>
      </c>
      <c r="N68" s="228">
        <f t="shared" si="122"/>
        <v>2352371</v>
      </c>
      <c r="O68" s="228">
        <f t="shared" si="123"/>
        <v>2352371</v>
      </c>
      <c r="P68" s="228">
        <f t="shared" si="124"/>
        <v>2352371</v>
      </c>
      <c r="Q68" s="228">
        <f t="shared" si="125"/>
        <v>2352371</v>
      </c>
      <c r="R68" s="228">
        <f t="shared" si="126"/>
        <v>2352371</v>
      </c>
      <c r="S68" s="228">
        <f t="shared" si="127"/>
        <v>2352371</v>
      </c>
      <c r="T68" s="228">
        <f t="shared" si="128"/>
        <v>2352371</v>
      </c>
      <c r="U68" s="228">
        <f t="shared" si="129"/>
        <v>2352371</v>
      </c>
      <c r="V68" s="228">
        <f t="shared" si="130"/>
        <v>2352371</v>
      </c>
      <c r="W68" s="228">
        <f t="shared" si="131"/>
        <v>2352371</v>
      </c>
      <c r="X68" s="228">
        <f t="shared" si="132"/>
        <v>2352371</v>
      </c>
      <c r="Y68" s="228">
        <f t="shared" si="133"/>
        <v>2352371</v>
      </c>
      <c r="Z68" s="228">
        <f t="shared" si="134"/>
        <v>2352371</v>
      </c>
      <c r="AA68" s="228">
        <f t="shared" si="135"/>
        <v>2352371</v>
      </c>
      <c r="AB68" s="228">
        <f t="shared" si="136"/>
        <v>2352371</v>
      </c>
      <c r="AC68" s="228">
        <f t="shared" si="137"/>
        <v>2352371</v>
      </c>
      <c r="AD68" s="228">
        <f t="shared" si="138"/>
        <v>2352371</v>
      </c>
      <c r="AE68" s="228">
        <f t="shared" si="139"/>
        <v>2352371</v>
      </c>
      <c r="AF68" s="228">
        <f t="shared" si="140"/>
        <v>2352371</v>
      </c>
    </row>
    <row r="69" spans="1:32" s="245" customFormat="1" outlineLevel="2" x14ac:dyDescent="0.2">
      <c r="A69" s="245" t="s">
        <v>241</v>
      </c>
      <c r="B69" s="245">
        <v>2830</v>
      </c>
      <c r="C69" s="246" t="s">
        <v>219</v>
      </c>
      <c r="D69" s="246" t="s">
        <v>242</v>
      </c>
      <c r="E69" s="140">
        <v>32483820.330356762</v>
      </c>
      <c r="F69" s="140">
        <v>32373848.542031318</v>
      </c>
      <c r="G69" s="140">
        <v>32263876.753705878</v>
      </c>
      <c r="H69" s="140">
        <v>32153904.965380434</v>
      </c>
      <c r="I69" s="140">
        <v>32043933.17705499</v>
      </c>
      <c r="J69" s="140">
        <v>31933961.388729542</v>
      </c>
      <c r="K69" s="140">
        <v>31823989.600404099</v>
      </c>
      <c r="L69" s="140">
        <v>31714017.812078655</v>
      </c>
      <c r="M69" s="228">
        <f t="shared" si="145"/>
        <v>31714017.812078655</v>
      </c>
      <c r="N69" s="228">
        <f t="shared" si="122"/>
        <v>31714017.812078655</v>
      </c>
      <c r="O69" s="228">
        <f t="shared" si="123"/>
        <v>31714017.812078655</v>
      </c>
      <c r="P69" s="228">
        <f t="shared" si="124"/>
        <v>31714017.812078655</v>
      </c>
      <c r="Q69" s="228">
        <f t="shared" si="125"/>
        <v>31714017.812078655</v>
      </c>
      <c r="R69" s="228">
        <f t="shared" si="126"/>
        <v>31714017.812078655</v>
      </c>
      <c r="S69" s="228">
        <f t="shared" si="127"/>
        <v>31714017.812078655</v>
      </c>
      <c r="T69" s="228">
        <f t="shared" si="128"/>
        <v>31714017.812078655</v>
      </c>
      <c r="U69" s="228">
        <f t="shared" si="129"/>
        <v>31714017.812078655</v>
      </c>
      <c r="V69" s="228">
        <f t="shared" si="130"/>
        <v>31714017.812078655</v>
      </c>
      <c r="W69" s="228">
        <f t="shared" si="131"/>
        <v>31714017.812078655</v>
      </c>
      <c r="X69" s="228">
        <f t="shared" si="132"/>
        <v>31714017.812078655</v>
      </c>
      <c r="Y69" s="228">
        <f t="shared" si="133"/>
        <v>31714017.812078655</v>
      </c>
      <c r="Z69" s="228">
        <f t="shared" si="134"/>
        <v>31714017.812078655</v>
      </c>
      <c r="AA69" s="228">
        <f t="shared" si="135"/>
        <v>31714017.812078655</v>
      </c>
      <c r="AB69" s="228">
        <f t="shared" si="136"/>
        <v>31714017.812078655</v>
      </c>
      <c r="AC69" s="228">
        <f t="shared" si="137"/>
        <v>31714017.812078655</v>
      </c>
      <c r="AD69" s="228">
        <f t="shared" si="138"/>
        <v>31714017.812078655</v>
      </c>
      <c r="AE69" s="228">
        <f t="shared" si="139"/>
        <v>31714017.812078655</v>
      </c>
      <c r="AF69" s="228">
        <f t="shared" si="140"/>
        <v>31714017.812078655</v>
      </c>
    </row>
    <row r="70" spans="1:32" s="245" customFormat="1" outlineLevel="2" x14ac:dyDescent="0.2">
      <c r="A70" s="245" t="s">
        <v>243</v>
      </c>
      <c r="B70" s="262" t="s">
        <v>257</v>
      </c>
      <c r="C70" s="246" t="s">
        <v>219</v>
      </c>
      <c r="D70" s="246" t="s">
        <v>244</v>
      </c>
      <c r="E70" s="140">
        <v>-15764794.370232601</v>
      </c>
      <c r="F70" s="140">
        <v>-26623530.505536001</v>
      </c>
      <c r="G70" s="140">
        <v>-24427850.514160797</v>
      </c>
      <c r="H70" s="140">
        <v>-32829545.574750595</v>
      </c>
      <c r="I70" s="140">
        <v>-44692751.813785799</v>
      </c>
      <c r="J70" s="140">
        <v>-58841303.6804934</v>
      </c>
      <c r="K70" s="140">
        <v>-72386701.025170207</v>
      </c>
      <c r="L70" s="140">
        <v>-64959677.750502601</v>
      </c>
      <c r="M70" s="228">
        <f t="shared" si="145"/>
        <v>-64959677.750502601</v>
      </c>
      <c r="N70" s="228">
        <f t="shared" si="122"/>
        <v>-64959677.750502601</v>
      </c>
      <c r="O70" s="228">
        <f t="shared" si="123"/>
        <v>-64959677.750502601</v>
      </c>
      <c r="P70" s="228">
        <f t="shared" si="124"/>
        <v>-64959677.750502601</v>
      </c>
      <c r="Q70" s="228">
        <f t="shared" si="125"/>
        <v>-64959677.750502601</v>
      </c>
      <c r="R70" s="228">
        <f t="shared" si="126"/>
        <v>-64959677.750502601</v>
      </c>
      <c r="S70" s="228">
        <f t="shared" si="127"/>
        <v>-64959677.750502601</v>
      </c>
      <c r="T70" s="228">
        <f t="shared" si="128"/>
        <v>-64959677.750502601</v>
      </c>
      <c r="U70" s="228">
        <f t="shared" si="129"/>
        <v>-64959677.750502601</v>
      </c>
      <c r="V70" s="228">
        <f t="shared" si="130"/>
        <v>-64959677.750502601</v>
      </c>
      <c r="W70" s="228">
        <f t="shared" si="131"/>
        <v>-64959677.750502601</v>
      </c>
      <c r="X70" s="228">
        <f t="shared" si="132"/>
        <v>-64959677.750502601</v>
      </c>
      <c r="Y70" s="228">
        <f t="shared" si="133"/>
        <v>-64959677.750502601</v>
      </c>
      <c r="Z70" s="228">
        <f t="shared" si="134"/>
        <v>-64959677.750502601</v>
      </c>
      <c r="AA70" s="228">
        <f t="shared" si="135"/>
        <v>-64959677.750502601</v>
      </c>
      <c r="AB70" s="228">
        <f t="shared" si="136"/>
        <v>-64959677.750502601</v>
      </c>
      <c r="AC70" s="228">
        <f t="shared" si="137"/>
        <v>-64959677.750502601</v>
      </c>
      <c r="AD70" s="228">
        <f t="shared" si="138"/>
        <v>-64959677.750502601</v>
      </c>
      <c r="AE70" s="228">
        <f t="shared" si="139"/>
        <v>-64959677.750502601</v>
      </c>
      <c r="AF70" s="228">
        <f t="shared" si="140"/>
        <v>-64959677.750502601</v>
      </c>
    </row>
    <row r="71" spans="1:32" s="226" customFormat="1" outlineLevel="2" x14ac:dyDescent="0.2">
      <c r="A71" s="245" t="s">
        <v>245</v>
      </c>
      <c r="B71" s="245">
        <v>1900</v>
      </c>
      <c r="C71" s="246" t="s">
        <v>219</v>
      </c>
      <c r="D71" s="246" t="s">
        <v>246</v>
      </c>
      <c r="E71" s="228">
        <v>-493998</v>
      </c>
      <c r="F71" s="228">
        <f t="shared" ref="F71" si="146">E71</f>
        <v>-493998</v>
      </c>
      <c r="G71" s="228">
        <f t="shared" ref="G71" si="147">+F71</f>
        <v>-493998</v>
      </c>
      <c r="H71" s="228">
        <v>-493998</v>
      </c>
      <c r="I71" s="228">
        <f t="shared" ref="I71:J71" si="148">H71</f>
        <v>-493998</v>
      </c>
      <c r="J71" s="228">
        <f t="shared" si="148"/>
        <v>-493998</v>
      </c>
      <c r="K71" s="228">
        <v>-493998</v>
      </c>
      <c r="L71" s="228">
        <f t="shared" ref="L71" si="149">K71</f>
        <v>-493998</v>
      </c>
      <c r="M71" s="228">
        <f t="shared" si="145"/>
        <v>-493998</v>
      </c>
      <c r="N71" s="228">
        <f t="shared" si="122"/>
        <v>-493998</v>
      </c>
      <c r="O71" s="228">
        <f t="shared" si="123"/>
        <v>-493998</v>
      </c>
      <c r="P71" s="228">
        <f t="shared" si="124"/>
        <v>-493998</v>
      </c>
      <c r="Q71" s="228">
        <f t="shared" si="125"/>
        <v>-493998</v>
      </c>
      <c r="R71" s="228">
        <f t="shared" si="126"/>
        <v>-493998</v>
      </c>
      <c r="S71" s="228">
        <f t="shared" si="127"/>
        <v>-493998</v>
      </c>
      <c r="T71" s="228">
        <f t="shared" si="128"/>
        <v>-493998</v>
      </c>
      <c r="U71" s="228">
        <f t="shared" si="129"/>
        <v>-493998</v>
      </c>
      <c r="V71" s="228">
        <f t="shared" si="130"/>
        <v>-493998</v>
      </c>
      <c r="W71" s="228">
        <f t="shared" si="131"/>
        <v>-493998</v>
      </c>
      <c r="X71" s="228">
        <f t="shared" si="132"/>
        <v>-493998</v>
      </c>
      <c r="Y71" s="228">
        <f t="shared" si="133"/>
        <v>-493998</v>
      </c>
      <c r="Z71" s="228">
        <f t="shared" si="134"/>
        <v>-493998</v>
      </c>
      <c r="AA71" s="228">
        <f t="shared" si="135"/>
        <v>-493998</v>
      </c>
      <c r="AB71" s="228">
        <f t="shared" si="136"/>
        <v>-493998</v>
      </c>
      <c r="AC71" s="228">
        <f t="shared" si="137"/>
        <v>-493998</v>
      </c>
      <c r="AD71" s="228">
        <f t="shared" si="138"/>
        <v>-493998</v>
      </c>
      <c r="AE71" s="228">
        <f t="shared" si="139"/>
        <v>-493998</v>
      </c>
      <c r="AF71" s="228">
        <f t="shared" si="140"/>
        <v>-493998</v>
      </c>
    </row>
    <row r="72" spans="1:32" outlineLevel="1" x14ac:dyDescent="0.2">
      <c r="A72" s="248" t="s">
        <v>247</v>
      </c>
      <c r="C72" s="249"/>
      <c r="D72" s="249"/>
      <c r="E72" s="239">
        <f t="shared" ref="E72:AF72" si="150">SUBTOTAL(9,E58:E71)</f>
        <v>462964896.35312295</v>
      </c>
      <c r="F72" s="239">
        <f t="shared" si="150"/>
        <v>451996188.42949408</v>
      </c>
      <c r="G72" s="239">
        <f t="shared" si="150"/>
        <v>454081896.6325438</v>
      </c>
      <c r="H72" s="239">
        <f t="shared" si="150"/>
        <v>434041721.78362858</v>
      </c>
      <c r="I72" s="239">
        <f t="shared" si="150"/>
        <v>422068543.75626796</v>
      </c>
      <c r="J72" s="239">
        <f t="shared" si="150"/>
        <v>407810020.10123485</v>
      </c>
      <c r="K72" s="239">
        <f t="shared" si="150"/>
        <v>771851689.96823275</v>
      </c>
      <c r="L72" s="239">
        <f t="shared" si="150"/>
        <v>779168741.45457482</v>
      </c>
      <c r="M72" s="239">
        <f t="shared" si="150"/>
        <v>779168741.45457482</v>
      </c>
      <c r="N72" s="239">
        <f t="shared" si="150"/>
        <v>779168741.45457482</v>
      </c>
      <c r="O72" s="239">
        <f t="shared" si="150"/>
        <v>779168741.45457482</v>
      </c>
      <c r="P72" s="239">
        <f t="shared" si="150"/>
        <v>779168741.45457482</v>
      </c>
      <c r="Q72" s="239">
        <f t="shared" si="150"/>
        <v>779168741.45457482</v>
      </c>
      <c r="R72" s="239">
        <f t="shared" si="150"/>
        <v>779168741.45457482</v>
      </c>
      <c r="S72" s="239">
        <f t="shared" si="150"/>
        <v>779168741.45457482</v>
      </c>
      <c r="T72" s="239">
        <f t="shared" si="150"/>
        <v>779168741.45457482</v>
      </c>
      <c r="U72" s="239">
        <f t="shared" si="150"/>
        <v>779168741.45457482</v>
      </c>
      <c r="V72" s="239">
        <f t="shared" si="150"/>
        <v>779168741.45457482</v>
      </c>
      <c r="W72" s="239">
        <f t="shared" si="150"/>
        <v>779168741.45457482</v>
      </c>
      <c r="X72" s="239">
        <f t="shared" si="150"/>
        <v>779168741.45457482</v>
      </c>
      <c r="Y72" s="239">
        <f t="shared" si="150"/>
        <v>779168741.45457482</v>
      </c>
      <c r="Z72" s="239">
        <f t="shared" si="150"/>
        <v>779168741.45457482</v>
      </c>
      <c r="AA72" s="239">
        <f t="shared" si="150"/>
        <v>779168741.45457482</v>
      </c>
      <c r="AB72" s="239">
        <f t="shared" si="150"/>
        <v>779168741.45457482</v>
      </c>
      <c r="AC72" s="239">
        <f t="shared" si="150"/>
        <v>779168741.45457482</v>
      </c>
      <c r="AD72" s="239">
        <f t="shared" si="150"/>
        <v>779168741.45457482</v>
      </c>
      <c r="AE72" s="239">
        <f t="shared" si="150"/>
        <v>779168741.45457482</v>
      </c>
      <c r="AF72" s="239">
        <f t="shared" si="150"/>
        <v>779168741.45457482</v>
      </c>
    </row>
    <row r="73" spans="1:32" ht="13.5" thickBot="1" x14ac:dyDescent="0.25">
      <c r="A73" s="248" t="s">
        <v>248</v>
      </c>
      <c r="C73" s="246"/>
      <c r="D73" s="246"/>
      <c r="E73" s="242">
        <f t="shared" ref="E73:AF73" si="151">SUBTOTAL(9,E9:E72)</f>
        <v>486923937.35312295</v>
      </c>
      <c r="F73" s="242">
        <f t="shared" si="151"/>
        <v>475955229.42949408</v>
      </c>
      <c r="G73" s="242">
        <f t="shared" si="151"/>
        <v>478040937.6325438</v>
      </c>
      <c r="H73" s="242">
        <f t="shared" si="151"/>
        <v>455720701.78362858</v>
      </c>
      <c r="I73" s="242">
        <f t="shared" si="151"/>
        <v>443747523.75626796</v>
      </c>
      <c r="J73" s="242">
        <f t="shared" si="151"/>
        <v>429489000.10123485</v>
      </c>
      <c r="K73" s="242">
        <f t="shared" si="151"/>
        <v>797890632.96823275</v>
      </c>
      <c r="L73" s="242">
        <f t="shared" si="151"/>
        <v>805171331.99517345</v>
      </c>
      <c r="M73" s="242">
        <f t="shared" si="151"/>
        <v>805136954.74661112</v>
      </c>
      <c r="N73" s="242">
        <f t="shared" si="151"/>
        <v>805125389.93857956</v>
      </c>
      <c r="O73" s="242">
        <f t="shared" si="151"/>
        <v>805130373.98094392</v>
      </c>
      <c r="P73" s="242">
        <f t="shared" si="151"/>
        <v>805144837.32734656</v>
      </c>
      <c r="Q73" s="242">
        <f t="shared" si="151"/>
        <v>805161606.37567353</v>
      </c>
      <c r="R73" s="242">
        <f t="shared" si="151"/>
        <v>804792908.32031083</v>
      </c>
      <c r="S73" s="242">
        <f t="shared" si="151"/>
        <v>804708907.96305299</v>
      </c>
      <c r="T73" s="242">
        <f t="shared" si="151"/>
        <v>804259494.25634193</v>
      </c>
      <c r="U73" s="242">
        <f t="shared" si="151"/>
        <v>804320917.05245543</v>
      </c>
      <c r="V73" s="242">
        <f t="shared" si="151"/>
        <v>804364249.55672336</v>
      </c>
      <c r="W73" s="242">
        <f t="shared" si="151"/>
        <v>804404664.14197206</v>
      </c>
      <c r="X73" s="242">
        <f t="shared" si="151"/>
        <v>804322325.13084531</v>
      </c>
      <c r="Y73" s="242">
        <f t="shared" si="151"/>
        <v>804262659.4676342</v>
      </c>
      <c r="Z73" s="242">
        <f t="shared" si="151"/>
        <v>804224439.48355341</v>
      </c>
      <c r="AA73" s="242">
        <f t="shared" si="151"/>
        <v>804192043.87006855</v>
      </c>
      <c r="AB73" s="242">
        <f t="shared" si="151"/>
        <v>804174114.70343852</v>
      </c>
      <c r="AC73" s="242">
        <f t="shared" si="151"/>
        <v>804155884.09010005</v>
      </c>
      <c r="AD73" s="242">
        <f t="shared" si="151"/>
        <v>804073848.88296509</v>
      </c>
      <c r="AE73" s="242">
        <f t="shared" si="151"/>
        <v>804060618.09507632</v>
      </c>
      <c r="AF73" s="242">
        <f t="shared" si="151"/>
        <v>804039999.07991314</v>
      </c>
    </row>
    <row r="74" spans="1:32" ht="13.5" thickTop="1" x14ac:dyDescent="0.2">
      <c r="E74" s="238"/>
      <c r="F74" s="238"/>
      <c r="G74" s="238"/>
      <c r="H74" s="238"/>
      <c r="I74" s="238"/>
      <c r="J74" s="238"/>
      <c r="K74" s="238"/>
      <c r="L74" s="238"/>
      <c r="M74" s="238"/>
      <c r="N74" s="238"/>
      <c r="O74" s="238"/>
      <c r="P74" s="238"/>
      <c r="Q74" s="238"/>
      <c r="R74" s="238"/>
      <c r="S74" s="238"/>
    </row>
    <row r="75" spans="1:32" x14ac:dyDescent="0.2">
      <c r="A75" s="245" t="s">
        <v>256</v>
      </c>
    </row>
    <row r="76" spans="1:32" s="245" customFormat="1" x14ac:dyDescent="0.2">
      <c r="A76" s="245">
        <v>1900</v>
      </c>
      <c r="E76" s="263">
        <f t="shared" ref="E76:N78" si="152">SUMIF($B$9:$B$73,$A76,E$9:E$73)</f>
        <v>630844716</v>
      </c>
      <c r="F76" s="263">
        <f t="shared" si="152"/>
        <v>630844716</v>
      </c>
      <c r="G76" s="263">
        <f t="shared" si="152"/>
        <v>630844716</v>
      </c>
      <c r="H76" s="263">
        <f t="shared" si="152"/>
        <v>620420700</v>
      </c>
      <c r="I76" s="263">
        <f t="shared" si="152"/>
        <v>620420700</v>
      </c>
      <c r="J76" s="263">
        <f t="shared" si="152"/>
        <v>620420700</v>
      </c>
      <c r="K76" s="263">
        <f t="shared" si="152"/>
        <v>1003364749</v>
      </c>
      <c r="L76" s="263">
        <f t="shared" si="152"/>
        <v>1003364749</v>
      </c>
      <c r="M76" s="263">
        <f t="shared" si="152"/>
        <v>1003364749</v>
      </c>
      <c r="N76" s="263">
        <f t="shared" si="152"/>
        <v>1003364749</v>
      </c>
      <c r="O76" s="263">
        <f t="shared" ref="O76:X78" si="153">SUMIF($B$9:$B$73,$A76,O$9:O$73)</f>
        <v>1003364749</v>
      </c>
      <c r="P76" s="263">
        <f t="shared" si="153"/>
        <v>1003364749</v>
      </c>
      <c r="Q76" s="263">
        <f t="shared" si="153"/>
        <v>1003364749</v>
      </c>
      <c r="R76" s="263">
        <f t="shared" si="153"/>
        <v>1003364749</v>
      </c>
      <c r="S76" s="263">
        <f t="shared" si="153"/>
        <v>1003364749</v>
      </c>
      <c r="T76" s="263">
        <f t="shared" si="153"/>
        <v>1003364749</v>
      </c>
      <c r="U76" s="263">
        <f t="shared" si="153"/>
        <v>1003364749</v>
      </c>
      <c r="V76" s="263">
        <f t="shared" si="153"/>
        <v>1003364749</v>
      </c>
      <c r="W76" s="263">
        <f t="shared" si="153"/>
        <v>1003364749</v>
      </c>
      <c r="X76" s="263">
        <f t="shared" si="153"/>
        <v>1003364749</v>
      </c>
      <c r="Y76" s="263">
        <f t="shared" ref="Y76:AF78" si="154">SUMIF($B$9:$B$73,$A76,Y$9:Y$73)</f>
        <v>1003364749</v>
      </c>
      <c r="Z76" s="263">
        <f t="shared" si="154"/>
        <v>1003364749</v>
      </c>
      <c r="AA76" s="263">
        <f t="shared" si="154"/>
        <v>1003364749</v>
      </c>
      <c r="AB76" s="263">
        <f t="shared" si="154"/>
        <v>1003364749</v>
      </c>
      <c r="AC76" s="263">
        <f t="shared" si="154"/>
        <v>1003364749</v>
      </c>
      <c r="AD76" s="263">
        <f t="shared" si="154"/>
        <v>1003364749</v>
      </c>
      <c r="AE76" s="263">
        <f t="shared" si="154"/>
        <v>1003364749</v>
      </c>
      <c r="AF76" s="263">
        <f t="shared" si="154"/>
        <v>1003364749</v>
      </c>
    </row>
    <row r="77" spans="1:32" s="245" customFormat="1" x14ac:dyDescent="0.2">
      <c r="A77" s="245">
        <v>2820</v>
      </c>
      <c r="E77" s="263">
        <f t="shared" si="152"/>
        <v>-17648510</v>
      </c>
      <c r="F77" s="263">
        <f t="shared" si="152"/>
        <v>-17648510</v>
      </c>
      <c r="G77" s="263">
        <f t="shared" si="152"/>
        <v>-17648510</v>
      </c>
      <c r="H77" s="263">
        <f t="shared" si="152"/>
        <v>-18017153</v>
      </c>
      <c r="I77" s="263">
        <f t="shared" si="152"/>
        <v>-18017153</v>
      </c>
      <c r="J77" s="263">
        <f t="shared" si="152"/>
        <v>-18017153</v>
      </c>
      <c r="K77" s="263">
        <f t="shared" si="152"/>
        <v>-18422723</v>
      </c>
      <c r="L77" s="263">
        <f t="shared" si="152"/>
        <v>-18459075.45940135</v>
      </c>
      <c r="M77" s="263">
        <f t="shared" si="152"/>
        <v>-18493452.70796385</v>
      </c>
      <c r="N77" s="263">
        <f t="shared" si="152"/>
        <v>-18505017.515995227</v>
      </c>
      <c r="O77" s="263">
        <f t="shared" si="153"/>
        <v>-18500033.473631021</v>
      </c>
      <c r="P77" s="263">
        <f t="shared" si="153"/>
        <v>-18485570.127228204</v>
      </c>
      <c r="Q77" s="263">
        <f t="shared" si="153"/>
        <v>-18468801.078901343</v>
      </c>
      <c r="R77" s="263">
        <f t="shared" si="153"/>
        <v>-18837499.134263951</v>
      </c>
      <c r="S77" s="263">
        <f t="shared" si="153"/>
        <v>-18921499.491521779</v>
      </c>
      <c r="T77" s="263">
        <f t="shared" si="153"/>
        <v>-19370913.198232818</v>
      </c>
      <c r="U77" s="263">
        <f t="shared" si="153"/>
        <v>-19309490.402119536</v>
      </c>
      <c r="V77" s="263">
        <f t="shared" si="153"/>
        <v>-19266157.897851486</v>
      </c>
      <c r="W77" s="263">
        <f t="shared" si="153"/>
        <v>-19225743.312602736</v>
      </c>
      <c r="X77" s="263">
        <f t="shared" si="153"/>
        <v>-19308082.323729638</v>
      </c>
      <c r="Y77" s="263">
        <f t="shared" si="154"/>
        <v>-19367747.986940611</v>
      </c>
      <c r="Z77" s="263">
        <f t="shared" si="154"/>
        <v>-19405967.971021533</v>
      </c>
      <c r="AA77" s="263">
        <f t="shared" si="154"/>
        <v>-19438363.584506359</v>
      </c>
      <c r="AB77" s="263">
        <f t="shared" si="154"/>
        <v>-19456292.751136247</v>
      </c>
      <c r="AC77" s="263">
        <f t="shared" si="154"/>
        <v>-19474523.364474706</v>
      </c>
      <c r="AD77" s="263">
        <f t="shared" si="154"/>
        <v>-19556558.571609706</v>
      </c>
      <c r="AE77" s="263">
        <f t="shared" si="154"/>
        <v>-19569789.359498441</v>
      </c>
      <c r="AF77" s="263">
        <f t="shared" si="154"/>
        <v>-19590408.37466174</v>
      </c>
    </row>
    <row r="78" spans="1:32" s="245" customFormat="1" x14ac:dyDescent="0.2">
      <c r="A78" s="245">
        <v>2830</v>
      </c>
      <c r="E78" s="263">
        <f t="shared" si="152"/>
        <v>30908361.723355528</v>
      </c>
      <c r="F78" s="263">
        <f t="shared" si="152"/>
        <v>30798389.935030084</v>
      </c>
      <c r="G78" s="263">
        <f t="shared" si="152"/>
        <v>30688418.146704644</v>
      </c>
      <c r="H78" s="263">
        <f t="shared" si="152"/>
        <v>31131007.3583792</v>
      </c>
      <c r="I78" s="263">
        <f t="shared" si="152"/>
        <v>31021035.570053756</v>
      </c>
      <c r="J78" s="263">
        <f t="shared" si="152"/>
        <v>30911063.781728309</v>
      </c>
      <c r="K78" s="263">
        <f t="shared" si="152"/>
        <v>30849726.993402865</v>
      </c>
      <c r="L78" s="263">
        <f t="shared" si="152"/>
        <v>30739755.205077421</v>
      </c>
      <c r="M78" s="263">
        <f t="shared" si="152"/>
        <v>30739755.205077421</v>
      </c>
      <c r="N78" s="263">
        <f t="shared" si="152"/>
        <v>30739755.205077421</v>
      </c>
      <c r="O78" s="263">
        <f t="shared" si="153"/>
        <v>30739755.205077421</v>
      </c>
      <c r="P78" s="263">
        <f t="shared" si="153"/>
        <v>30739755.205077421</v>
      </c>
      <c r="Q78" s="263">
        <f t="shared" si="153"/>
        <v>30739755.205077421</v>
      </c>
      <c r="R78" s="263">
        <f t="shared" si="153"/>
        <v>30739755.205077421</v>
      </c>
      <c r="S78" s="263">
        <f t="shared" si="153"/>
        <v>30739755.205077421</v>
      </c>
      <c r="T78" s="263">
        <f t="shared" si="153"/>
        <v>30739755.205077421</v>
      </c>
      <c r="U78" s="263">
        <f t="shared" si="153"/>
        <v>30739755.205077421</v>
      </c>
      <c r="V78" s="263">
        <f t="shared" si="153"/>
        <v>30739755.205077421</v>
      </c>
      <c r="W78" s="263">
        <f t="shared" si="153"/>
        <v>30739755.205077421</v>
      </c>
      <c r="X78" s="263">
        <f t="shared" si="153"/>
        <v>30739755.205077421</v>
      </c>
      <c r="Y78" s="263">
        <f t="shared" si="154"/>
        <v>30739755.205077421</v>
      </c>
      <c r="Z78" s="263">
        <f t="shared" si="154"/>
        <v>30739755.205077421</v>
      </c>
      <c r="AA78" s="263">
        <f t="shared" si="154"/>
        <v>30739755.205077421</v>
      </c>
      <c r="AB78" s="263">
        <f t="shared" si="154"/>
        <v>30739755.205077421</v>
      </c>
      <c r="AC78" s="263">
        <f t="shared" si="154"/>
        <v>30739755.205077421</v>
      </c>
      <c r="AD78" s="263">
        <f t="shared" si="154"/>
        <v>30739755.205077421</v>
      </c>
      <c r="AE78" s="263">
        <f t="shared" si="154"/>
        <v>30739755.205077421</v>
      </c>
      <c r="AF78" s="263">
        <f t="shared" si="154"/>
        <v>30739755.205077421</v>
      </c>
    </row>
    <row r="79" spans="1:32" s="245" customFormat="1" x14ac:dyDescent="0.2">
      <c r="A79" s="262" t="s">
        <v>257</v>
      </c>
      <c r="E79" s="263">
        <f t="shared" ref="E79:L79" si="155">SUMIF($B$9:$B$73,$A79,E$9:E$73)</f>
        <v>-157180630.37023261</v>
      </c>
      <c r="F79" s="263">
        <f t="shared" si="155"/>
        <v>-168039366.50553599</v>
      </c>
      <c r="G79" s="263">
        <f t="shared" si="155"/>
        <v>-165843686.51416081</v>
      </c>
      <c r="H79" s="263">
        <f t="shared" si="155"/>
        <v>-177813852.5747506</v>
      </c>
      <c r="I79" s="263">
        <f t="shared" si="155"/>
        <v>-189677058.81378579</v>
      </c>
      <c r="J79" s="263">
        <f t="shared" si="155"/>
        <v>-203825610.68049341</v>
      </c>
      <c r="K79" s="263">
        <f t="shared" si="155"/>
        <v>-217901120.02517021</v>
      </c>
      <c r="L79" s="263">
        <f t="shared" si="155"/>
        <v>-210474096.75050259</v>
      </c>
      <c r="M79" s="263">
        <f t="shared" ref="M79:AF79" si="156">SUMIF($B$9:$B$73,$A79,M$9:M$73)</f>
        <v>-210474096.75050259</v>
      </c>
      <c r="N79" s="263">
        <f t="shared" si="156"/>
        <v>-210474096.75050259</v>
      </c>
      <c r="O79" s="263">
        <f t="shared" si="156"/>
        <v>-210474096.75050259</v>
      </c>
      <c r="P79" s="263">
        <f t="shared" si="156"/>
        <v>-210474096.75050259</v>
      </c>
      <c r="Q79" s="263">
        <f t="shared" si="156"/>
        <v>-210474096.75050259</v>
      </c>
      <c r="R79" s="263">
        <f t="shared" si="156"/>
        <v>-210474096.75050259</v>
      </c>
      <c r="S79" s="263">
        <f t="shared" si="156"/>
        <v>-210474096.75050259</v>
      </c>
      <c r="T79" s="263">
        <f t="shared" si="156"/>
        <v>-210474096.75050259</v>
      </c>
      <c r="U79" s="263">
        <f t="shared" si="156"/>
        <v>-210474096.75050259</v>
      </c>
      <c r="V79" s="263">
        <f t="shared" si="156"/>
        <v>-210474096.75050259</v>
      </c>
      <c r="W79" s="263">
        <f t="shared" si="156"/>
        <v>-210474096.75050259</v>
      </c>
      <c r="X79" s="263">
        <f t="shared" si="156"/>
        <v>-210474096.75050259</v>
      </c>
      <c r="Y79" s="263">
        <f t="shared" si="156"/>
        <v>-210474096.75050259</v>
      </c>
      <c r="Z79" s="263">
        <f t="shared" si="156"/>
        <v>-210474096.75050259</v>
      </c>
      <c r="AA79" s="263">
        <f t="shared" si="156"/>
        <v>-210474096.75050259</v>
      </c>
      <c r="AB79" s="263">
        <f t="shared" si="156"/>
        <v>-210474096.75050259</v>
      </c>
      <c r="AC79" s="263">
        <f t="shared" si="156"/>
        <v>-210474096.75050259</v>
      </c>
      <c r="AD79" s="263">
        <f t="shared" si="156"/>
        <v>-210474096.75050259</v>
      </c>
      <c r="AE79" s="263">
        <f t="shared" si="156"/>
        <v>-210474096.75050259</v>
      </c>
      <c r="AF79" s="263">
        <f t="shared" si="156"/>
        <v>-210474096.75050259</v>
      </c>
    </row>
    <row r="80" spans="1:32" s="245" customFormat="1" x14ac:dyDescent="0.2">
      <c r="A80" s="245" t="s">
        <v>67</v>
      </c>
      <c r="E80" s="243">
        <f t="shared" ref="E80:AF80" si="157">SUM(E76:E79)</f>
        <v>486923937.35312295</v>
      </c>
      <c r="F80" s="243">
        <f t="shared" si="157"/>
        <v>475955229.42949414</v>
      </c>
      <c r="G80" s="243">
        <f t="shared" si="157"/>
        <v>478040937.63254386</v>
      </c>
      <c r="H80" s="243">
        <f t="shared" si="157"/>
        <v>455720701.78362864</v>
      </c>
      <c r="I80" s="243">
        <f t="shared" si="157"/>
        <v>443747523.75626802</v>
      </c>
      <c r="J80" s="243">
        <f t="shared" si="157"/>
        <v>429489000.10123485</v>
      </c>
      <c r="K80" s="243">
        <f t="shared" si="157"/>
        <v>797890632.96823263</v>
      </c>
      <c r="L80" s="243">
        <f t="shared" si="157"/>
        <v>805171331.99517345</v>
      </c>
      <c r="M80" s="243">
        <f t="shared" si="157"/>
        <v>805136954.746611</v>
      </c>
      <c r="N80" s="243">
        <f t="shared" si="157"/>
        <v>805125389.93857956</v>
      </c>
      <c r="O80" s="243">
        <f t="shared" si="157"/>
        <v>805130373.9809438</v>
      </c>
      <c r="P80" s="243">
        <f t="shared" si="157"/>
        <v>805144837.32734656</v>
      </c>
      <c r="Q80" s="243">
        <f t="shared" si="157"/>
        <v>805161606.37567353</v>
      </c>
      <c r="R80" s="243">
        <f t="shared" si="157"/>
        <v>804792908.32031083</v>
      </c>
      <c r="S80" s="243">
        <f t="shared" si="157"/>
        <v>804708907.96305299</v>
      </c>
      <c r="T80" s="243">
        <f t="shared" si="157"/>
        <v>804259494.25634205</v>
      </c>
      <c r="U80" s="243">
        <f t="shared" si="157"/>
        <v>804320917.05245531</v>
      </c>
      <c r="V80" s="243">
        <f t="shared" si="157"/>
        <v>804364249.55672336</v>
      </c>
      <c r="W80" s="243">
        <f t="shared" si="157"/>
        <v>804404664.14197206</v>
      </c>
      <c r="X80" s="243">
        <f t="shared" si="157"/>
        <v>804322325.13084519</v>
      </c>
      <c r="Y80" s="243">
        <f t="shared" si="157"/>
        <v>804262659.4676342</v>
      </c>
      <c r="Z80" s="243">
        <f t="shared" si="157"/>
        <v>804224439.48355329</v>
      </c>
      <c r="AA80" s="243">
        <f t="shared" si="157"/>
        <v>804192043.87006843</v>
      </c>
      <c r="AB80" s="243">
        <f t="shared" si="157"/>
        <v>804174114.70343852</v>
      </c>
      <c r="AC80" s="243">
        <f t="shared" si="157"/>
        <v>804155884.09010017</v>
      </c>
      <c r="AD80" s="243">
        <f t="shared" si="157"/>
        <v>804073848.88296509</v>
      </c>
      <c r="AE80" s="243">
        <f t="shared" si="157"/>
        <v>804060618.09507632</v>
      </c>
      <c r="AF80" s="243">
        <f t="shared" si="157"/>
        <v>804039999.07991314</v>
      </c>
    </row>
    <row r="81" spans="1:32" s="245" customFormat="1" x14ac:dyDescent="0.2"/>
    <row r="82" spans="1:32" s="245" customFormat="1" x14ac:dyDescent="0.2">
      <c r="A82" s="257" t="s">
        <v>249</v>
      </c>
      <c r="B82" s="257"/>
      <c r="C82" s="257"/>
      <c r="D82" s="247"/>
      <c r="E82" s="244">
        <f t="shared" ref="E82:AF82" si="158">E73-E80</f>
        <v>0</v>
      </c>
      <c r="F82" s="244">
        <f t="shared" si="158"/>
        <v>0</v>
      </c>
      <c r="G82" s="244">
        <f t="shared" si="158"/>
        <v>0</v>
      </c>
      <c r="H82" s="244">
        <f t="shared" si="158"/>
        <v>0</v>
      </c>
      <c r="I82" s="244">
        <f t="shared" si="158"/>
        <v>0</v>
      </c>
      <c r="J82" s="244">
        <f t="shared" si="158"/>
        <v>0</v>
      </c>
      <c r="K82" s="244">
        <f t="shared" si="158"/>
        <v>0</v>
      </c>
      <c r="L82" s="244">
        <f t="shared" si="158"/>
        <v>0</v>
      </c>
      <c r="M82" s="244">
        <f t="shared" si="158"/>
        <v>0</v>
      </c>
      <c r="N82" s="244">
        <f t="shared" si="158"/>
        <v>0</v>
      </c>
      <c r="O82" s="244">
        <f t="shared" si="158"/>
        <v>0</v>
      </c>
      <c r="P82" s="244">
        <f t="shared" si="158"/>
        <v>0</v>
      </c>
      <c r="Q82" s="244">
        <f t="shared" si="158"/>
        <v>0</v>
      </c>
      <c r="R82" s="244">
        <f t="shared" si="158"/>
        <v>0</v>
      </c>
      <c r="S82" s="244">
        <f t="shared" si="158"/>
        <v>0</v>
      </c>
      <c r="T82" s="244">
        <f t="shared" si="158"/>
        <v>0</v>
      </c>
      <c r="U82" s="244">
        <f t="shared" si="158"/>
        <v>0</v>
      </c>
      <c r="V82" s="244">
        <f t="shared" si="158"/>
        <v>0</v>
      </c>
      <c r="W82" s="244">
        <f t="shared" si="158"/>
        <v>0</v>
      </c>
      <c r="X82" s="244">
        <f t="shared" si="158"/>
        <v>0</v>
      </c>
      <c r="Y82" s="244">
        <f t="shared" si="158"/>
        <v>0</v>
      </c>
      <c r="Z82" s="244">
        <f t="shared" si="158"/>
        <v>0</v>
      </c>
      <c r="AA82" s="244">
        <f t="shared" si="158"/>
        <v>0</v>
      </c>
      <c r="AB82" s="244">
        <f t="shared" si="158"/>
        <v>0</v>
      </c>
      <c r="AC82" s="244">
        <f t="shared" si="158"/>
        <v>0</v>
      </c>
      <c r="AD82" s="244">
        <f t="shared" si="158"/>
        <v>0</v>
      </c>
      <c r="AE82" s="244">
        <f t="shared" si="158"/>
        <v>0</v>
      </c>
      <c r="AF82" s="244">
        <f t="shared" si="158"/>
        <v>0</v>
      </c>
    </row>
  </sheetData>
  <autoFilter ref="A8:AF72" xr:uid="{8461391D-AD78-4734-9551-05BDF17F32BB}"/>
  <pageMargins left="0.7" right="0.7" top="0.75" bottom="0.75" header="0.3" footer="0.3"/>
  <pageSetup scale="28" orientation="landscape" r:id="rId1"/>
  <ignoredErrors>
    <ignoredError sqref="K15"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46329-C4EA-4028-A036-8EABDED101D2}">
  <sheetPr>
    <tabColor rgb="FFFFC000"/>
    <pageSetUpPr fitToPage="1"/>
  </sheetPr>
  <dimension ref="A1:AF82"/>
  <sheetViews>
    <sheetView tabSelected="1" zoomScale="115" zoomScaleNormal="115" workbookViewId="0">
      <pane xSplit="4" ySplit="8" topLeftCell="E69"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75" outlineLevelRow="2" x14ac:dyDescent="0.2"/>
  <cols>
    <col min="1" max="1" width="33.28515625" style="245" bestFit="1" customWidth="1"/>
    <col min="2" max="2" width="7.28515625" style="245" bestFit="1" customWidth="1"/>
    <col min="3" max="3" width="10.28515625" style="245" bestFit="1" customWidth="1"/>
    <col min="4" max="4" width="8" style="245" bestFit="1" customWidth="1"/>
    <col min="5" max="32" width="13.5703125" style="227" bestFit="1" customWidth="1"/>
    <col min="33" max="16384" width="9.140625" style="227"/>
  </cols>
  <sheetData>
    <row r="1" spans="1:32" x14ac:dyDescent="0.2">
      <c r="A1" s="248" t="s">
        <v>114</v>
      </c>
      <c r="B1" s="248"/>
    </row>
    <row r="2" spans="1:32" x14ac:dyDescent="0.2">
      <c r="A2" s="248" t="s">
        <v>115</v>
      </c>
      <c r="B2" s="248"/>
    </row>
    <row r="4" spans="1:32" x14ac:dyDescent="0.2">
      <c r="A4" s="251" t="s">
        <v>116</v>
      </c>
      <c r="E4" s="230"/>
      <c r="F4" s="230"/>
      <c r="G4" s="230"/>
      <c r="H4" s="230"/>
      <c r="I4" s="230"/>
      <c r="J4" s="230"/>
      <c r="K4" s="230"/>
      <c r="L4" s="230"/>
      <c r="M4" s="230"/>
      <c r="N4" s="230"/>
      <c r="O4" s="230"/>
      <c r="P4" s="230"/>
      <c r="Q4" s="230"/>
      <c r="R4" s="230"/>
      <c r="S4" s="230"/>
      <c r="T4" s="230"/>
      <c r="U4" s="230"/>
      <c r="V4" s="230"/>
      <c r="W4" s="230"/>
      <c r="X4" s="230"/>
      <c r="Y4" s="230"/>
      <c r="Z4" s="230"/>
      <c r="AA4" s="230"/>
      <c r="AB4" s="230"/>
      <c r="AC4" s="230"/>
      <c r="AD4" s="230"/>
      <c r="AE4" s="230"/>
      <c r="AF4" s="230"/>
    </row>
    <row r="5" spans="1:32" x14ac:dyDescent="0.2">
      <c r="A5" s="252" t="s">
        <v>250</v>
      </c>
    </row>
    <row r="6" spans="1:32" ht="13.5" thickBot="1" x14ac:dyDescent="0.25">
      <c r="A6" s="253"/>
      <c r="B6" s="253"/>
      <c r="C6" s="253"/>
      <c r="D6" s="253"/>
    </row>
    <row r="7" spans="1:32" s="226" customFormat="1" x14ac:dyDescent="0.2">
      <c r="A7" s="254"/>
      <c r="B7" s="254"/>
      <c r="C7" s="254"/>
      <c r="D7" s="254"/>
      <c r="E7" s="234" t="s">
        <v>118</v>
      </c>
      <c r="F7" s="234" t="s">
        <v>119</v>
      </c>
      <c r="G7" s="234" t="s">
        <v>119</v>
      </c>
      <c r="H7" s="234" t="s">
        <v>119</v>
      </c>
      <c r="I7" s="234" t="s">
        <v>119</v>
      </c>
      <c r="J7" s="234" t="s">
        <v>119</v>
      </c>
      <c r="K7" s="234" t="s">
        <v>119</v>
      </c>
      <c r="L7" s="234" t="s">
        <v>119</v>
      </c>
      <c r="M7" s="234" t="s">
        <v>119</v>
      </c>
      <c r="N7" s="234" t="s">
        <v>119</v>
      </c>
      <c r="O7" s="234" t="s">
        <v>119</v>
      </c>
      <c r="P7" s="234" t="s">
        <v>119</v>
      </c>
      <c r="Q7" s="234" t="s">
        <v>119</v>
      </c>
      <c r="R7" s="234" t="s">
        <v>253</v>
      </c>
      <c r="S7" s="234" t="s">
        <v>253</v>
      </c>
      <c r="T7" s="234" t="s">
        <v>253</v>
      </c>
      <c r="U7" s="234" t="s">
        <v>253</v>
      </c>
      <c r="V7" s="234" t="s">
        <v>253</v>
      </c>
      <c r="W7" s="234" t="s">
        <v>253</v>
      </c>
      <c r="X7" s="234" t="s">
        <v>253</v>
      </c>
      <c r="Y7" s="234" t="s">
        <v>253</v>
      </c>
      <c r="Z7" s="234" t="s">
        <v>253</v>
      </c>
      <c r="AA7" s="234" t="s">
        <v>253</v>
      </c>
      <c r="AB7" s="234" t="s">
        <v>253</v>
      </c>
      <c r="AC7" s="234" t="s">
        <v>253</v>
      </c>
      <c r="AD7" s="234" t="s">
        <v>254</v>
      </c>
      <c r="AE7" s="234" t="s">
        <v>254</v>
      </c>
      <c r="AF7" s="234" t="s">
        <v>254</v>
      </c>
    </row>
    <row r="8" spans="1:32" s="226" customFormat="1" ht="13.5" thickBot="1" x14ac:dyDescent="0.25">
      <c r="A8" s="255" t="s">
        <v>120</v>
      </c>
      <c r="B8" s="255" t="s">
        <v>255</v>
      </c>
      <c r="C8" s="255" t="s">
        <v>91</v>
      </c>
      <c r="D8" s="255" t="s">
        <v>121</v>
      </c>
      <c r="E8" s="236">
        <v>44104</v>
      </c>
      <c r="F8" s="236">
        <v>44135</v>
      </c>
      <c r="G8" s="236">
        <v>44165</v>
      </c>
      <c r="H8" s="236">
        <v>44196</v>
      </c>
      <c r="I8" s="236">
        <v>44227</v>
      </c>
      <c r="J8" s="236">
        <v>44255</v>
      </c>
      <c r="K8" s="236">
        <v>44286</v>
      </c>
      <c r="L8" s="236">
        <v>44316</v>
      </c>
      <c r="M8" s="236">
        <v>44347</v>
      </c>
      <c r="N8" s="236">
        <v>44377</v>
      </c>
      <c r="O8" s="236">
        <v>44408</v>
      </c>
      <c r="P8" s="236">
        <v>44439</v>
      </c>
      <c r="Q8" s="236">
        <v>44469</v>
      </c>
      <c r="R8" s="236">
        <v>44500</v>
      </c>
      <c r="S8" s="236">
        <v>44530</v>
      </c>
      <c r="T8" s="236">
        <v>44561</v>
      </c>
      <c r="U8" s="236">
        <v>44592</v>
      </c>
      <c r="V8" s="236">
        <v>44620</v>
      </c>
      <c r="W8" s="236">
        <v>44651</v>
      </c>
      <c r="X8" s="236">
        <v>44681</v>
      </c>
      <c r="Y8" s="236">
        <v>44712</v>
      </c>
      <c r="Z8" s="236">
        <v>44742</v>
      </c>
      <c r="AA8" s="236">
        <v>44773</v>
      </c>
      <c r="AB8" s="236">
        <v>44804</v>
      </c>
      <c r="AC8" s="236">
        <v>44834</v>
      </c>
      <c r="AD8" s="236">
        <v>44865</v>
      </c>
      <c r="AE8" s="236">
        <v>44895</v>
      </c>
      <c r="AF8" s="236">
        <v>44926</v>
      </c>
    </row>
    <row r="9" spans="1:32" outlineLevel="2" x14ac:dyDescent="0.2">
      <c r="A9" s="245" t="s">
        <v>123</v>
      </c>
      <c r="B9" s="245">
        <v>1900</v>
      </c>
      <c r="C9" s="246" t="s">
        <v>122</v>
      </c>
      <c r="D9" s="246" t="s">
        <v>124</v>
      </c>
      <c r="E9" s="228">
        <v>0</v>
      </c>
      <c r="F9" s="228">
        <v>0</v>
      </c>
      <c r="G9" s="228">
        <v>0</v>
      </c>
      <c r="H9" s="228">
        <v>0</v>
      </c>
      <c r="I9" s="228">
        <v>0</v>
      </c>
      <c r="J9" s="228">
        <v>0</v>
      </c>
      <c r="K9" s="228">
        <v>0</v>
      </c>
      <c r="L9" s="228">
        <v>0</v>
      </c>
      <c r="M9" s="228">
        <f t="shared" ref="M9" si="0">L9</f>
        <v>0</v>
      </c>
      <c r="N9" s="228">
        <f t="shared" ref="N9:AF9" si="1">M9</f>
        <v>0</v>
      </c>
      <c r="O9" s="228">
        <f t="shared" si="1"/>
        <v>0</v>
      </c>
      <c r="P9" s="228">
        <f t="shared" si="1"/>
        <v>0</v>
      </c>
      <c r="Q9" s="228">
        <f t="shared" si="1"/>
        <v>0</v>
      </c>
      <c r="R9" s="228">
        <f t="shared" si="1"/>
        <v>0</v>
      </c>
      <c r="S9" s="228">
        <f t="shared" si="1"/>
        <v>0</v>
      </c>
      <c r="T9" s="228">
        <f t="shared" si="1"/>
        <v>0</v>
      </c>
      <c r="U9" s="228">
        <f t="shared" si="1"/>
        <v>0</v>
      </c>
      <c r="V9" s="228">
        <f t="shared" si="1"/>
        <v>0</v>
      </c>
      <c r="W9" s="228">
        <f t="shared" si="1"/>
        <v>0</v>
      </c>
      <c r="X9" s="228">
        <f t="shared" si="1"/>
        <v>0</v>
      </c>
      <c r="Y9" s="228">
        <f t="shared" si="1"/>
        <v>0</v>
      </c>
      <c r="Z9" s="228">
        <f t="shared" si="1"/>
        <v>0</v>
      </c>
      <c r="AA9" s="228">
        <f t="shared" si="1"/>
        <v>0</v>
      </c>
      <c r="AB9" s="228">
        <f t="shared" si="1"/>
        <v>0</v>
      </c>
      <c r="AC9" s="228">
        <f t="shared" si="1"/>
        <v>0</v>
      </c>
      <c r="AD9" s="228">
        <f t="shared" si="1"/>
        <v>0</v>
      </c>
      <c r="AE9" s="228">
        <f t="shared" si="1"/>
        <v>0</v>
      </c>
      <c r="AF9" s="228">
        <f t="shared" si="1"/>
        <v>0</v>
      </c>
    </row>
    <row r="10" spans="1:32" outlineLevel="2" x14ac:dyDescent="0.2">
      <c r="A10" s="245" t="s">
        <v>125</v>
      </c>
      <c r="B10" s="262" t="s">
        <v>257</v>
      </c>
      <c r="C10" s="246" t="s">
        <v>122</v>
      </c>
      <c r="D10" s="246" t="s">
        <v>126</v>
      </c>
      <c r="E10" s="228">
        <v>-638291</v>
      </c>
      <c r="F10" s="228">
        <v>-638291</v>
      </c>
      <c r="G10" s="228">
        <v>-638291</v>
      </c>
      <c r="H10" s="228">
        <v>-495587</v>
      </c>
      <c r="I10" s="228">
        <v>-495587</v>
      </c>
      <c r="J10" s="228">
        <v>-495587</v>
      </c>
      <c r="K10" s="228">
        <v>-352883</v>
      </c>
      <c r="L10" s="228">
        <v>-352883</v>
      </c>
      <c r="M10" s="228">
        <f t="shared" ref="M10" si="2">L10</f>
        <v>-352883</v>
      </c>
      <c r="N10" s="228">
        <f t="shared" ref="N10:AF10" si="3">M10</f>
        <v>-352883</v>
      </c>
      <c r="O10" s="228">
        <f t="shared" si="3"/>
        <v>-352883</v>
      </c>
      <c r="P10" s="228">
        <f t="shared" si="3"/>
        <v>-352883</v>
      </c>
      <c r="Q10" s="228">
        <f t="shared" si="3"/>
        <v>-352883</v>
      </c>
      <c r="R10" s="228">
        <f t="shared" si="3"/>
        <v>-352883</v>
      </c>
      <c r="S10" s="228">
        <f t="shared" si="3"/>
        <v>-352883</v>
      </c>
      <c r="T10" s="228">
        <f t="shared" si="3"/>
        <v>-352883</v>
      </c>
      <c r="U10" s="228">
        <f t="shared" si="3"/>
        <v>-352883</v>
      </c>
      <c r="V10" s="228">
        <f t="shared" si="3"/>
        <v>-352883</v>
      </c>
      <c r="W10" s="228">
        <f t="shared" si="3"/>
        <v>-352883</v>
      </c>
      <c r="X10" s="228">
        <f t="shared" si="3"/>
        <v>-352883</v>
      </c>
      <c r="Y10" s="228">
        <f t="shared" si="3"/>
        <v>-352883</v>
      </c>
      <c r="Z10" s="228">
        <f t="shared" si="3"/>
        <v>-352883</v>
      </c>
      <c r="AA10" s="228">
        <f t="shared" si="3"/>
        <v>-352883</v>
      </c>
      <c r="AB10" s="228">
        <f t="shared" si="3"/>
        <v>-352883</v>
      </c>
      <c r="AC10" s="228">
        <f t="shared" si="3"/>
        <v>-352883</v>
      </c>
      <c r="AD10" s="228">
        <f t="shared" si="3"/>
        <v>-352883</v>
      </c>
      <c r="AE10" s="228">
        <f t="shared" si="3"/>
        <v>-352883</v>
      </c>
      <c r="AF10" s="228">
        <f t="shared" si="3"/>
        <v>-352883</v>
      </c>
    </row>
    <row r="11" spans="1:32" outlineLevel="2" x14ac:dyDescent="0.2">
      <c r="A11" s="245" t="s">
        <v>127</v>
      </c>
      <c r="B11" s="245">
        <v>2830</v>
      </c>
      <c r="C11" s="246" t="s">
        <v>122</v>
      </c>
      <c r="D11" s="246" t="s">
        <v>128</v>
      </c>
      <c r="E11" s="228">
        <v>0</v>
      </c>
      <c r="F11" s="228">
        <v>0</v>
      </c>
      <c r="G11" s="228">
        <v>0</v>
      </c>
      <c r="H11" s="228">
        <v>0</v>
      </c>
      <c r="I11" s="228">
        <v>0</v>
      </c>
      <c r="J11" s="228">
        <v>0</v>
      </c>
      <c r="K11" s="228">
        <v>0</v>
      </c>
      <c r="L11" s="228">
        <v>0</v>
      </c>
      <c r="M11" s="228">
        <f t="shared" ref="M11" si="4">L11</f>
        <v>0</v>
      </c>
      <c r="N11" s="228">
        <f t="shared" ref="N11:AF11" si="5">M11</f>
        <v>0</v>
      </c>
      <c r="O11" s="228">
        <f t="shared" si="5"/>
        <v>0</v>
      </c>
      <c r="P11" s="228">
        <f t="shared" si="5"/>
        <v>0</v>
      </c>
      <c r="Q11" s="228">
        <f t="shared" si="5"/>
        <v>0</v>
      </c>
      <c r="R11" s="228">
        <f t="shared" si="5"/>
        <v>0</v>
      </c>
      <c r="S11" s="228">
        <f t="shared" si="5"/>
        <v>0</v>
      </c>
      <c r="T11" s="228">
        <f t="shared" si="5"/>
        <v>0</v>
      </c>
      <c r="U11" s="228">
        <f t="shared" si="5"/>
        <v>0</v>
      </c>
      <c r="V11" s="228">
        <f t="shared" si="5"/>
        <v>0</v>
      </c>
      <c r="W11" s="228">
        <f t="shared" si="5"/>
        <v>0</v>
      </c>
      <c r="X11" s="228">
        <f t="shared" si="5"/>
        <v>0</v>
      </c>
      <c r="Y11" s="228">
        <f t="shared" si="5"/>
        <v>0</v>
      </c>
      <c r="Z11" s="228">
        <f t="shared" si="5"/>
        <v>0</v>
      </c>
      <c r="AA11" s="228">
        <f t="shared" si="5"/>
        <v>0</v>
      </c>
      <c r="AB11" s="228">
        <f t="shared" si="5"/>
        <v>0</v>
      </c>
      <c r="AC11" s="228">
        <f t="shared" si="5"/>
        <v>0</v>
      </c>
      <c r="AD11" s="228">
        <f t="shared" si="5"/>
        <v>0</v>
      </c>
      <c r="AE11" s="228">
        <f t="shared" si="5"/>
        <v>0</v>
      </c>
      <c r="AF11" s="228">
        <f t="shared" si="5"/>
        <v>0</v>
      </c>
    </row>
    <row r="12" spans="1:32" outlineLevel="2" x14ac:dyDescent="0.2">
      <c r="A12" s="245" t="s">
        <v>129</v>
      </c>
      <c r="B12" s="245">
        <v>1900</v>
      </c>
      <c r="C12" s="246" t="s">
        <v>122</v>
      </c>
      <c r="D12" s="246" t="s">
        <v>130</v>
      </c>
      <c r="E12" s="228">
        <v>0</v>
      </c>
      <c r="F12" s="228">
        <v>0</v>
      </c>
      <c r="G12" s="228">
        <v>0</v>
      </c>
      <c r="H12" s="228">
        <v>0</v>
      </c>
      <c r="I12" s="228">
        <v>0</v>
      </c>
      <c r="J12" s="228">
        <v>0</v>
      </c>
      <c r="K12" s="228">
        <v>0</v>
      </c>
      <c r="L12" s="228">
        <v>0</v>
      </c>
      <c r="M12" s="228">
        <f t="shared" ref="M12" si="6">L12</f>
        <v>0</v>
      </c>
      <c r="N12" s="228">
        <f t="shared" ref="N12:AF12" si="7">M12</f>
        <v>0</v>
      </c>
      <c r="O12" s="228">
        <f t="shared" si="7"/>
        <v>0</v>
      </c>
      <c r="P12" s="228">
        <f t="shared" si="7"/>
        <v>0</v>
      </c>
      <c r="Q12" s="228">
        <f t="shared" si="7"/>
        <v>0</v>
      </c>
      <c r="R12" s="228">
        <f t="shared" si="7"/>
        <v>0</v>
      </c>
      <c r="S12" s="228">
        <f t="shared" si="7"/>
        <v>0</v>
      </c>
      <c r="T12" s="228">
        <f t="shared" si="7"/>
        <v>0</v>
      </c>
      <c r="U12" s="228">
        <f t="shared" si="7"/>
        <v>0</v>
      </c>
      <c r="V12" s="228">
        <f t="shared" si="7"/>
        <v>0</v>
      </c>
      <c r="W12" s="228">
        <f t="shared" si="7"/>
        <v>0</v>
      </c>
      <c r="X12" s="228">
        <f t="shared" si="7"/>
        <v>0</v>
      </c>
      <c r="Y12" s="228">
        <f t="shared" si="7"/>
        <v>0</v>
      </c>
      <c r="Z12" s="228">
        <f t="shared" si="7"/>
        <v>0</v>
      </c>
      <c r="AA12" s="228">
        <f t="shared" si="7"/>
        <v>0</v>
      </c>
      <c r="AB12" s="228">
        <f t="shared" si="7"/>
        <v>0</v>
      </c>
      <c r="AC12" s="228">
        <f t="shared" si="7"/>
        <v>0</v>
      </c>
      <c r="AD12" s="228">
        <f t="shared" si="7"/>
        <v>0</v>
      </c>
      <c r="AE12" s="228">
        <f t="shared" si="7"/>
        <v>0</v>
      </c>
      <c r="AF12" s="228">
        <f t="shared" si="7"/>
        <v>0</v>
      </c>
    </row>
    <row r="13" spans="1:32" outlineLevel="2" x14ac:dyDescent="0.2">
      <c r="A13" s="245" t="s">
        <v>131</v>
      </c>
      <c r="B13" s="245">
        <v>1900</v>
      </c>
      <c r="C13" s="246" t="s">
        <v>122</v>
      </c>
      <c r="D13" s="246" t="s">
        <v>132</v>
      </c>
      <c r="E13" s="228">
        <v>22232</v>
      </c>
      <c r="F13" s="228">
        <v>22232</v>
      </c>
      <c r="G13" s="228">
        <v>22232</v>
      </c>
      <c r="H13" s="228">
        <v>22232</v>
      </c>
      <c r="I13" s="228">
        <v>22232</v>
      </c>
      <c r="J13" s="228">
        <v>22232</v>
      </c>
      <c r="K13" s="228">
        <v>35508</v>
      </c>
      <c r="L13" s="228">
        <v>35508</v>
      </c>
      <c r="M13" s="228">
        <f t="shared" ref="M13" si="8">L13</f>
        <v>35508</v>
      </c>
      <c r="N13" s="228">
        <f t="shared" ref="N13:AF13" si="9">M13</f>
        <v>35508</v>
      </c>
      <c r="O13" s="228">
        <f t="shared" si="9"/>
        <v>35508</v>
      </c>
      <c r="P13" s="228">
        <f t="shared" si="9"/>
        <v>35508</v>
      </c>
      <c r="Q13" s="228">
        <f t="shared" si="9"/>
        <v>35508</v>
      </c>
      <c r="R13" s="228">
        <f t="shared" si="9"/>
        <v>35508</v>
      </c>
      <c r="S13" s="228">
        <f t="shared" si="9"/>
        <v>35508</v>
      </c>
      <c r="T13" s="228">
        <f t="shared" si="9"/>
        <v>35508</v>
      </c>
      <c r="U13" s="228">
        <f t="shared" si="9"/>
        <v>35508</v>
      </c>
      <c r="V13" s="228">
        <f t="shared" si="9"/>
        <v>35508</v>
      </c>
      <c r="W13" s="228">
        <f t="shared" si="9"/>
        <v>35508</v>
      </c>
      <c r="X13" s="228">
        <f t="shared" si="9"/>
        <v>35508</v>
      </c>
      <c r="Y13" s="228">
        <f t="shared" si="9"/>
        <v>35508</v>
      </c>
      <c r="Z13" s="228">
        <f t="shared" si="9"/>
        <v>35508</v>
      </c>
      <c r="AA13" s="228">
        <f t="shared" si="9"/>
        <v>35508</v>
      </c>
      <c r="AB13" s="228">
        <f t="shared" si="9"/>
        <v>35508</v>
      </c>
      <c r="AC13" s="228">
        <f t="shared" si="9"/>
        <v>35508</v>
      </c>
      <c r="AD13" s="228">
        <f t="shared" si="9"/>
        <v>35508</v>
      </c>
      <c r="AE13" s="228">
        <f t="shared" si="9"/>
        <v>35508</v>
      </c>
      <c r="AF13" s="228">
        <f t="shared" si="9"/>
        <v>35508</v>
      </c>
    </row>
    <row r="14" spans="1:32" outlineLevel="2" x14ac:dyDescent="0.2">
      <c r="A14" s="245" t="s">
        <v>133</v>
      </c>
      <c r="B14" s="245">
        <v>1900</v>
      </c>
      <c r="C14" s="246" t="s">
        <v>122</v>
      </c>
      <c r="D14" s="246" t="s">
        <v>134</v>
      </c>
      <c r="E14" s="228">
        <v>416</v>
      </c>
      <c r="F14" s="228">
        <v>416</v>
      </c>
      <c r="G14" s="228">
        <v>416</v>
      </c>
      <c r="H14" s="228">
        <v>435</v>
      </c>
      <c r="I14" s="228">
        <v>435</v>
      </c>
      <c r="J14" s="228">
        <v>435</v>
      </c>
      <c r="K14" s="228">
        <v>443</v>
      </c>
      <c r="L14" s="228">
        <v>443</v>
      </c>
      <c r="M14" s="228">
        <f t="shared" ref="M14" si="10">L14</f>
        <v>443</v>
      </c>
      <c r="N14" s="228">
        <f t="shared" ref="N14:AF14" si="11">M14</f>
        <v>443</v>
      </c>
      <c r="O14" s="228">
        <f t="shared" si="11"/>
        <v>443</v>
      </c>
      <c r="P14" s="228">
        <f t="shared" si="11"/>
        <v>443</v>
      </c>
      <c r="Q14" s="228">
        <f t="shared" si="11"/>
        <v>443</v>
      </c>
      <c r="R14" s="228">
        <f t="shared" si="11"/>
        <v>443</v>
      </c>
      <c r="S14" s="228">
        <f t="shared" si="11"/>
        <v>443</v>
      </c>
      <c r="T14" s="228">
        <f t="shared" si="11"/>
        <v>443</v>
      </c>
      <c r="U14" s="228">
        <f t="shared" si="11"/>
        <v>443</v>
      </c>
      <c r="V14" s="228">
        <f t="shared" si="11"/>
        <v>443</v>
      </c>
      <c r="W14" s="228">
        <f t="shared" si="11"/>
        <v>443</v>
      </c>
      <c r="X14" s="228">
        <f t="shared" si="11"/>
        <v>443</v>
      </c>
      <c r="Y14" s="228">
        <f t="shared" si="11"/>
        <v>443</v>
      </c>
      <c r="Z14" s="228">
        <f t="shared" si="11"/>
        <v>443</v>
      </c>
      <c r="AA14" s="228">
        <f t="shared" si="11"/>
        <v>443</v>
      </c>
      <c r="AB14" s="228">
        <f t="shared" si="11"/>
        <v>443</v>
      </c>
      <c r="AC14" s="228">
        <f t="shared" si="11"/>
        <v>443</v>
      </c>
      <c r="AD14" s="228">
        <f t="shared" si="11"/>
        <v>443</v>
      </c>
      <c r="AE14" s="228">
        <f t="shared" si="11"/>
        <v>443</v>
      </c>
      <c r="AF14" s="228">
        <f t="shared" si="11"/>
        <v>443</v>
      </c>
    </row>
    <row r="15" spans="1:32" s="226" customFormat="1" outlineLevel="1" x14ac:dyDescent="0.2">
      <c r="A15" s="248" t="s">
        <v>135</v>
      </c>
      <c r="B15" s="245"/>
      <c r="C15" s="249"/>
      <c r="D15" s="249"/>
      <c r="E15" s="239">
        <f t="shared" ref="E15:K15" si="12">SUBTOTAL(9,E9:E14)</f>
        <v>-615643</v>
      </c>
      <c r="F15" s="239">
        <f t="shared" si="12"/>
        <v>-615643</v>
      </c>
      <c r="G15" s="239">
        <f t="shared" si="12"/>
        <v>-615643</v>
      </c>
      <c r="H15" s="239">
        <f t="shared" si="12"/>
        <v>-472920</v>
      </c>
      <c r="I15" s="239">
        <f t="shared" si="12"/>
        <v>-472920</v>
      </c>
      <c r="J15" s="239">
        <f t="shared" si="12"/>
        <v>-472920</v>
      </c>
      <c r="K15" s="239">
        <f t="shared" si="12"/>
        <v>-316932</v>
      </c>
      <c r="L15" s="239">
        <f t="shared" ref="L15:AF15" si="13">SUBTOTAL(9,L9:L14)</f>
        <v>-316932</v>
      </c>
      <c r="M15" s="239">
        <f t="shared" si="13"/>
        <v>-316932</v>
      </c>
      <c r="N15" s="239">
        <f t="shared" si="13"/>
        <v>-316932</v>
      </c>
      <c r="O15" s="239">
        <f t="shared" si="13"/>
        <v>-316932</v>
      </c>
      <c r="P15" s="239">
        <f t="shared" si="13"/>
        <v>-316932</v>
      </c>
      <c r="Q15" s="239">
        <f t="shared" si="13"/>
        <v>-316932</v>
      </c>
      <c r="R15" s="239">
        <f t="shared" si="13"/>
        <v>-316932</v>
      </c>
      <c r="S15" s="239">
        <f t="shared" si="13"/>
        <v>-316932</v>
      </c>
      <c r="T15" s="239">
        <f t="shared" si="13"/>
        <v>-316932</v>
      </c>
      <c r="U15" s="239">
        <f t="shared" si="13"/>
        <v>-316932</v>
      </c>
      <c r="V15" s="239">
        <f t="shared" si="13"/>
        <v>-316932</v>
      </c>
      <c r="W15" s="239">
        <f t="shared" si="13"/>
        <v>-316932</v>
      </c>
      <c r="X15" s="239">
        <f t="shared" si="13"/>
        <v>-316932</v>
      </c>
      <c r="Y15" s="239">
        <f t="shared" si="13"/>
        <v>-316932</v>
      </c>
      <c r="Z15" s="239">
        <f t="shared" si="13"/>
        <v>-316932</v>
      </c>
      <c r="AA15" s="239">
        <f t="shared" si="13"/>
        <v>-316932</v>
      </c>
      <c r="AB15" s="239">
        <f t="shared" si="13"/>
        <v>-316932</v>
      </c>
      <c r="AC15" s="239">
        <f t="shared" si="13"/>
        <v>-316932</v>
      </c>
      <c r="AD15" s="239">
        <f t="shared" si="13"/>
        <v>-316932</v>
      </c>
      <c r="AE15" s="239">
        <f t="shared" si="13"/>
        <v>-316932</v>
      </c>
      <c r="AF15" s="239">
        <f t="shared" si="13"/>
        <v>-316932</v>
      </c>
    </row>
    <row r="16" spans="1:32" outlineLevel="2" x14ac:dyDescent="0.2">
      <c r="A16" s="245" t="s">
        <v>137</v>
      </c>
      <c r="B16" s="262" t="s">
        <v>257</v>
      </c>
      <c r="C16" s="246" t="s">
        <v>136</v>
      </c>
      <c r="D16" s="246" t="s">
        <v>138</v>
      </c>
      <c r="E16" s="228">
        <v>0</v>
      </c>
      <c r="F16" s="228">
        <v>0</v>
      </c>
      <c r="G16" s="228">
        <v>0</v>
      </c>
      <c r="H16" s="228">
        <v>0</v>
      </c>
      <c r="I16" s="228">
        <v>0</v>
      </c>
      <c r="J16" s="228">
        <v>0</v>
      </c>
      <c r="K16" s="228">
        <v>0</v>
      </c>
      <c r="L16" s="228">
        <v>0</v>
      </c>
      <c r="M16" s="228">
        <f t="shared" ref="M16:AF16" si="14">L16</f>
        <v>0</v>
      </c>
      <c r="N16" s="228">
        <f t="shared" si="14"/>
        <v>0</v>
      </c>
      <c r="O16" s="228">
        <f t="shared" si="14"/>
        <v>0</v>
      </c>
      <c r="P16" s="228">
        <f t="shared" si="14"/>
        <v>0</v>
      </c>
      <c r="Q16" s="228">
        <f t="shared" si="14"/>
        <v>0</v>
      </c>
      <c r="R16" s="228">
        <f t="shared" si="14"/>
        <v>0</v>
      </c>
      <c r="S16" s="228">
        <f t="shared" si="14"/>
        <v>0</v>
      </c>
      <c r="T16" s="228">
        <f t="shared" si="14"/>
        <v>0</v>
      </c>
      <c r="U16" s="228">
        <f t="shared" si="14"/>
        <v>0</v>
      </c>
      <c r="V16" s="228">
        <f t="shared" si="14"/>
        <v>0</v>
      </c>
      <c r="W16" s="228">
        <f t="shared" si="14"/>
        <v>0</v>
      </c>
      <c r="X16" s="228">
        <f t="shared" si="14"/>
        <v>0</v>
      </c>
      <c r="Y16" s="228">
        <f t="shared" si="14"/>
        <v>0</v>
      </c>
      <c r="Z16" s="228">
        <f t="shared" si="14"/>
        <v>0</v>
      </c>
      <c r="AA16" s="228">
        <f t="shared" si="14"/>
        <v>0</v>
      </c>
      <c r="AB16" s="228">
        <f t="shared" si="14"/>
        <v>0</v>
      </c>
      <c r="AC16" s="228">
        <f t="shared" si="14"/>
        <v>0</v>
      </c>
      <c r="AD16" s="228">
        <f t="shared" si="14"/>
        <v>0</v>
      </c>
      <c r="AE16" s="228">
        <f t="shared" si="14"/>
        <v>0</v>
      </c>
      <c r="AF16" s="228">
        <f t="shared" si="14"/>
        <v>0</v>
      </c>
    </row>
    <row r="17" spans="1:32" outlineLevel="2" x14ac:dyDescent="0.2">
      <c r="A17" s="245" t="s">
        <v>139</v>
      </c>
      <c r="B17" s="262" t="s">
        <v>257</v>
      </c>
      <c r="C17" s="246" t="s">
        <v>136</v>
      </c>
      <c r="D17" s="246" t="s">
        <v>140</v>
      </c>
      <c r="E17" s="228">
        <v>0</v>
      </c>
      <c r="F17" s="228">
        <v>0</v>
      </c>
      <c r="G17" s="228">
        <v>0</v>
      </c>
      <c r="H17" s="228">
        <v>0</v>
      </c>
      <c r="I17" s="228">
        <v>0</v>
      </c>
      <c r="J17" s="228">
        <v>0</v>
      </c>
      <c r="K17" s="228">
        <v>0</v>
      </c>
      <c r="L17" s="228">
        <v>0</v>
      </c>
      <c r="M17" s="228">
        <f t="shared" ref="M17:AF17" si="15">L17</f>
        <v>0</v>
      </c>
      <c r="N17" s="228">
        <f t="shared" si="15"/>
        <v>0</v>
      </c>
      <c r="O17" s="228">
        <f t="shared" si="15"/>
        <v>0</v>
      </c>
      <c r="P17" s="228">
        <f t="shared" si="15"/>
        <v>0</v>
      </c>
      <c r="Q17" s="228">
        <f t="shared" si="15"/>
        <v>0</v>
      </c>
      <c r="R17" s="228">
        <f t="shared" si="15"/>
        <v>0</v>
      </c>
      <c r="S17" s="228">
        <f t="shared" si="15"/>
        <v>0</v>
      </c>
      <c r="T17" s="228">
        <f t="shared" si="15"/>
        <v>0</v>
      </c>
      <c r="U17" s="228">
        <f t="shared" si="15"/>
        <v>0</v>
      </c>
      <c r="V17" s="228">
        <f t="shared" si="15"/>
        <v>0</v>
      </c>
      <c r="W17" s="228">
        <f t="shared" si="15"/>
        <v>0</v>
      </c>
      <c r="X17" s="228">
        <f t="shared" si="15"/>
        <v>0</v>
      </c>
      <c r="Y17" s="228">
        <f t="shared" si="15"/>
        <v>0</v>
      </c>
      <c r="Z17" s="228">
        <f t="shared" si="15"/>
        <v>0</v>
      </c>
      <c r="AA17" s="228">
        <f t="shared" si="15"/>
        <v>0</v>
      </c>
      <c r="AB17" s="228">
        <f t="shared" si="15"/>
        <v>0</v>
      </c>
      <c r="AC17" s="228">
        <f t="shared" si="15"/>
        <v>0</v>
      </c>
      <c r="AD17" s="228">
        <f t="shared" si="15"/>
        <v>0</v>
      </c>
      <c r="AE17" s="228">
        <f t="shared" si="15"/>
        <v>0</v>
      </c>
      <c r="AF17" s="228">
        <f t="shared" si="15"/>
        <v>0</v>
      </c>
    </row>
    <row r="18" spans="1:32" outlineLevel="2" x14ac:dyDescent="0.2">
      <c r="A18" s="245" t="s">
        <v>141</v>
      </c>
      <c r="B18" s="262" t="s">
        <v>257</v>
      </c>
      <c r="C18" s="246" t="s">
        <v>136</v>
      </c>
      <c r="D18" s="246" t="s">
        <v>142</v>
      </c>
      <c r="E18" s="228">
        <v>0</v>
      </c>
      <c r="F18" s="228">
        <v>0</v>
      </c>
      <c r="G18" s="228">
        <v>0</v>
      </c>
      <c r="H18" s="228">
        <v>0</v>
      </c>
      <c r="I18" s="228">
        <v>0</v>
      </c>
      <c r="J18" s="228">
        <v>0</v>
      </c>
      <c r="K18" s="228">
        <v>0</v>
      </c>
      <c r="L18" s="228">
        <v>0</v>
      </c>
      <c r="M18" s="228">
        <f t="shared" ref="M18:AF18" si="16">L18</f>
        <v>0</v>
      </c>
      <c r="N18" s="228">
        <f t="shared" si="16"/>
        <v>0</v>
      </c>
      <c r="O18" s="228">
        <f t="shared" si="16"/>
        <v>0</v>
      </c>
      <c r="P18" s="228">
        <f t="shared" si="16"/>
        <v>0</v>
      </c>
      <c r="Q18" s="228">
        <f t="shared" si="16"/>
        <v>0</v>
      </c>
      <c r="R18" s="228">
        <f t="shared" si="16"/>
        <v>0</v>
      </c>
      <c r="S18" s="228">
        <f t="shared" si="16"/>
        <v>0</v>
      </c>
      <c r="T18" s="228">
        <f t="shared" si="16"/>
        <v>0</v>
      </c>
      <c r="U18" s="228">
        <f t="shared" si="16"/>
        <v>0</v>
      </c>
      <c r="V18" s="228">
        <f t="shared" si="16"/>
        <v>0</v>
      </c>
      <c r="W18" s="228">
        <f t="shared" si="16"/>
        <v>0</v>
      </c>
      <c r="X18" s="228">
        <f t="shared" si="16"/>
        <v>0</v>
      </c>
      <c r="Y18" s="228">
        <f t="shared" si="16"/>
        <v>0</v>
      </c>
      <c r="Z18" s="228">
        <f t="shared" si="16"/>
        <v>0</v>
      </c>
      <c r="AA18" s="228">
        <f t="shared" si="16"/>
        <v>0</v>
      </c>
      <c r="AB18" s="228">
        <f t="shared" si="16"/>
        <v>0</v>
      </c>
      <c r="AC18" s="228">
        <f t="shared" si="16"/>
        <v>0</v>
      </c>
      <c r="AD18" s="228">
        <f t="shared" si="16"/>
        <v>0</v>
      </c>
      <c r="AE18" s="228">
        <f t="shared" si="16"/>
        <v>0</v>
      </c>
      <c r="AF18" s="228">
        <f t="shared" si="16"/>
        <v>0</v>
      </c>
    </row>
    <row r="19" spans="1:32" outlineLevel="2" x14ac:dyDescent="0.2">
      <c r="A19" s="245" t="s">
        <v>143</v>
      </c>
      <c r="B19" s="245">
        <v>1900</v>
      </c>
      <c r="C19" s="246" t="s">
        <v>136</v>
      </c>
      <c r="D19" s="246" t="s">
        <v>144</v>
      </c>
      <c r="E19" s="228">
        <v>0</v>
      </c>
      <c r="F19" s="228">
        <v>0</v>
      </c>
      <c r="G19" s="228">
        <v>0</v>
      </c>
      <c r="H19" s="228">
        <v>0</v>
      </c>
      <c r="I19" s="228">
        <v>0</v>
      </c>
      <c r="J19" s="228">
        <v>0</v>
      </c>
      <c r="K19" s="228">
        <v>0</v>
      </c>
      <c r="L19" s="228">
        <v>0</v>
      </c>
      <c r="M19" s="228">
        <f t="shared" ref="M19:AF19" si="17">L19</f>
        <v>0</v>
      </c>
      <c r="N19" s="228">
        <f t="shared" si="17"/>
        <v>0</v>
      </c>
      <c r="O19" s="228">
        <f t="shared" si="17"/>
        <v>0</v>
      </c>
      <c r="P19" s="228">
        <f t="shared" si="17"/>
        <v>0</v>
      </c>
      <c r="Q19" s="228">
        <f t="shared" si="17"/>
        <v>0</v>
      </c>
      <c r="R19" s="228">
        <f t="shared" si="17"/>
        <v>0</v>
      </c>
      <c r="S19" s="228">
        <f t="shared" si="17"/>
        <v>0</v>
      </c>
      <c r="T19" s="228">
        <f t="shared" si="17"/>
        <v>0</v>
      </c>
      <c r="U19" s="228">
        <f t="shared" si="17"/>
        <v>0</v>
      </c>
      <c r="V19" s="228">
        <f t="shared" si="17"/>
        <v>0</v>
      </c>
      <c r="W19" s="228">
        <f t="shared" si="17"/>
        <v>0</v>
      </c>
      <c r="X19" s="228">
        <f t="shared" si="17"/>
        <v>0</v>
      </c>
      <c r="Y19" s="228">
        <f t="shared" si="17"/>
        <v>0</v>
      </c>
      <c r="Z19" s="228">
        <f t="shared" si="17"/>
        <v>0</v>
      </c>
      <c r="AA19" s="228">
        <f t="shared" si="17"/>
        <v>0</v>
      </c>
      <c r="AB19" s="228">
        <f t="shared" si="17"/>
        <v>0</v>
      </c>
      <c r="AC19" s="228">
        <f t="shared" si="17"/>
        <v>0</v>
      </c>
      <c r="AD19" s="228">
        <f t="shared" si="17"/>
        <v>0</v>
      </c>
      <c r="AE19" s="228">
        <f t="shared" si="17"/>
        <v>0</v>
      </c>
      <c r="AF19" s="228">
        <f t="shared" si="17"/>
        <v>0</v>
      </c>
    </row>
    <row r="20" spans="1:32" outlineLevel="2" x14ac:dyDescent="0.2">
      <c r="A20" s="245" t="s">
        <v>145</v>
      </c>
      <c r="B20" s="245">
        <v>1900</v>
      </c>
      <c r="C20" s="246" t="s">
        <v>136</v>
      </c>
      <c r="D20" s="246" t="s">
        <v>146</v>
      </c>
      <c r="E20" s="228">
        <v>0</v>
      </c>
      <c r="F20" s="228">
        <v>0</v>
      </c>
      <c r="G20" s="228">
        <v>0</v>
      </c>
      <c r="H20" s="228">
        <v>0</v>
      </c>
      <c r="I20" s="228">
        <v>0</v>
      </c>
      <c r="J20" s="228">
        <v>0</v>
      </c>
      <c r="K20" s="228">
        <v>0</v>
      </c>
      <c r="L20" s="228">
        <v>0</v>
      </c>
      <c r="M20" s="228">
        <f t="shared" ref="M20:AF20" si="18">L20</f>
        <v>0</v>
      </c>
      <c r="N20" s="228">
        <f t="shared" si="18"/>
        <v>0</v>
      </c>
      <c r="O20" s="228">
        <f t="shared" si="18"/>
        <v>0</v>
      </c>
      <c r="P20" s="228">
        <f t="shared" si="18"/>
        <v>0</v>
      </c>
      <c r="Q20" s="228">
        <f t="shared" si="18"/>
        <v>0</v>
      </c>
      <c r="R20" s="228">
        <f t="shared" si="18"/>
        <v>0</v>
      </c>
      <c r="S20" s="228">
        <f t="shared" si="18"/>
        <v>0</v>
      </c>
      <c r="T20" s="228">
        <f t="shared" si="18"/>
        <v>0</v>
      </c>
      <c r="U20" s="228">
        <f t="shared" si="18"/>
        <v>0</v>
      </c>
      <c r="V20" s="228">
        <f t="shared" si="18"/>
        <v>0</v>
      </c>
      <c r="W20" s="228">
        <f t="shared" si="18"/>
        <v>0</v>
      </c>
      <c r="X20" s="228">
        <f t="shared" si="18"/>
        <v>0</v>
      </c>
      <c r="Y20" s="228">
        <f t="shared" si="18"/>
        <v>0</v>
      </c>
      <c r="Z20" s="228">
        <f t="shared" si="18"/>
        <v>0</v>
      </c>
      <c r="AA20" s="228">
        <f t="shared" si="18"/>
        <v>0</v>
      </c>
      <c r="AB20" s="228">
        <f t="shared" si="18"/>
        <v>0</v>
      </c>
      <c r="AC20" s="228">
        <f t="shared" si="18"/>
        <v>0</v>
      </c>
      <c r="AD20" s="228">
        <f t="shared" si="18"/>
        <v>0</v>
      </c>
      <c r="AE20" s="228">
        <f t="shared" si="18"/>
        <v>0</v>
      </c>
      <c r="AF20" s="228">
        <f t="shared" si="18"/>
        <v>0</v>
      </c>
    </row>
    <row r="21" spans="1:32" outlineLevel="2" x14ac:dyDescent="0.2">
      <c r="A21" s="245" t="s">
        <v>147</v>
      </c>
      <c r="B21" s="262" t="s">
        <v>257</v>
      </c>
      <c r="C21" s="246" t="s">
        <v>136</v>
      </c>
      <c r="D21" s="246" t="s">
        <v>148</v>
      </c>
      <c r="E21" s="228">
        <v>0</v>
      </c>
      <c r="F21" s="228">
        <v>0</v>
      </c>
      <c r="G21" s="228">
        <v>0</v>
      </c>
      <c r="H21" s="228">
        <v>0</v>
      </c>
      <c r="I21" s="228">
        <v>0</v>
      </c>
      <c r="J21" s="228">
        <v>0</v>
      </c>
      <c r="K21" s="228">
        <v>0</v>
      </c>
      <c r="L21" s="228">
        <v>0</v>
      </c>
      <c r="M21" s="228">
        <f t="shared" ref="M21:AF21" si="19">L21</f>
        <v>0</v>
      </c>
      <c r="N21" s="228">
        <f t="shared" si="19"/>
        <v>0</v>
      </c>
      <c r="O21" s="228">
        <f t="shared" si="19"/>
        <v>0</v>
      </c>
      <c r="P21" s="228">
        <f t="shared" si="19"/>
        <v>0</v>
      </c>
      <c r="Q21" s="228">
        <f t="shared" si="19"/>
        <v>0</v>
      </c>
      <c r="R21" s="228">
        <f t="shared" si="19"/>
        <v>0</v>
      </c>
      <c r="S21" s="228">
        <f t="shared" si="19"/>
        <v>0</v>
      </c>
      <c r="T21" s="228">
        <f t="shared" si="19"/>
        <v>0</v>
      </c>
      <c r="U21" s="228">
        <f t="shared" si="19"/>
        <v>0</v>
      </c>
      <c r="V21" s="228">
        <f t="shared" si="19"/>
        <v>0</v>
      </c>
      <c r="W21" s="228">
        <f t="shared" si="19"/>
        <v>0</v>
      </c>
      <c r="X21" s="228">
        <f t="shared" si="19"/>
        <v>0</v>
      </c>
      <c r="Y21" s="228">
        <f t="shared" si="19"/>
        <v>0</v>
      </c>
      <c r="Z21" s="228">
        <f t="shared" si="19"/>
        <v>0</v>
      </c>
      <c r="AA21" s="228">
        <f t="shared" si="19"/>
        <v>0</v>
      </c>
      <c r="AB21" s="228">
        <f t="shared" si="19"/>
        <v>0</v>
      </c>
      <c r="AC21" s="228">
        <f t="shared" si="19"/>
        <v>0</v>
      </c>
      <c r="AD21" s="228">
        <f t="shared" si="19"/>
        <v>0</v>
      </c>
      <c r="AE21" s="228">
        <f t="shared" si="19"/>
        <v>0</v>
      </c>
      <c r="AF21" s="228">
        <f t="shared" si="19"/>
        <v>0</v>
      </c>
    </row>
    <row r="22" spans="1:32" outlineLevel="2" x14ac:dyDescent="0.2">
      <c r="A22" s="245" t="s">
        <v>149</v>
      </c>
      <c r="B22" s="262" t="s">
        <v>257</v>
      </c>
      <c r="C22" s="246" t="s">
        <v>136</v>
      </c>
      <c r="D22" s="246" t="s">
        <v>150</v>
      </c>
      <c r="E22" s="228">
        <v>0</v>
      </c>
      <c r="F22" s="228">
        <v>0</v>
      </c>
      <c r="G22" s="228">
        <v>0</v>
      </c>
      <c r="H22" s="228">
        <v>0</v>
      </c>
      <c r="I22" s="228">
        <v>0</v>
      </c>
      <c r="J22" s="228">
        <v>0</v>
      </c>
      <c r="K22" s="228">
        <v>0</v>
      </c>
      <c r="L22" s="228">
        <v>0</v>
      </c>
      <c r="M22" s="228">
        <f t="shared" ref="M22:AF22" si="20">L22</f>
        <v>0</v>
      </c>
      <c r="N22" s="228">
        <f t="shared" si="20"/>
        <v>0</v>
      </c>
      <c r="O22" s="228">
        <f t="shared" si="20"/>
        <v>0</v>
      </c>
      <c r="P22" s="228">
        <f t="shared" si="20"/>
        <v>0</v>
      </c>
      <c r="Q22" s="228">
        <f t="shared" si="20"/>
        <v>0</v>
      </c>
      <c r="R22" s="228">
        <f t="shared" si="20"/>
        <v>0</v>
      </c>
      <c r="S22" s="228">
        <f t="shared" si="20"/>
        <v>0</v>
      </c>
      <c r="T22" s="228">
        <f t="shared" si="20"/>
        <v>0</v>
      </c>
      <c r="U22" s="228">
        <f t="shared" si="20"/>
        <v>0</v>
      </c>
      <c r="V22" s="228">
        <f t="shared" si="20"/>
        <v>0</v>
      </c>
      <c r="W22" s="228">
        <f t="shared" si="20"/>
        <v>0</v>
      </c>
      <c r="X22" s="228">
        <f t="shared" si="20"/>
        <v>0</v>
      </c>
      <c r="Y22" s="228">
        <f t="shared" si="20"/>
        <v>0</v>
      </c>
      <c r="Z22" s="228">
        <f t="shared" si="20"/>
        <v>0</v>
      </c>
      <c r="AA22" s="228">
        <f t="shared" si="20"/>
        <v>0</v>
      </c>
      <c r="AB22" s="228">
        <f t="shared" si="20"/>
        <v>0</v>
      </c>
      <c r="AC22" s="228">
        <f t="shared" si="20"/>
        <v>0</v>
      </c>
      <c r="AD22" s="228">
        <f t="shared" si="20"/>
        <v>0</v>
      </c>
      <c r="AE22" s="228">
        <f t="shared" si="20"/>
        <v>0</v>
      </c>
      <c r="AF22" s="228">
        <f t="shared" si="20"/>
        <v>0</v>
      </c>
    </row>
    <row r="23" spans="1:32" s="226" customFormat="1" outlineLevel="2" x14ac:dyDescent="0.2">
      <c r="A23" s="245" t="s">
        <v>151</v>
      </c>
      <c r="B23" s="245">
        <v>2830</v>
      </c>
      <c r="C23" s="246" t="s">
        <v>136</v>
      </c>
      <c r="D23" s="246" t="s">
        <v>152</v>
      </c>
      <c r="E23" s="228">
        <v>0</v>
      </c>
      <c r="F23" s="228">
        <v>0</v>
      </c>
      <c r="G23" s="228">
        <v>0</v>
      </c>
      <c r="H23" s="228">
        <v>0</v>
      </c>
      <c r="I23" s="228">
        <v>0</v>
      </c>
      <c r="J23" s="228">
        <v>0</v>
      </c>
      <c r="K23" s="228">
        <v>0</v>
      </c>
      <c r="L23" s="228">
        <v>0</v>
      </c>
      <c r="M23" s="228">
        <f t="shared" ref="M23:AF23" si="21">L23</f>
        <v>0</v>
      </c>
      <c r="N23" s="228">
        <f t="shared" si="21"/>
        <v>0</v>
      </c>
      <c r="O23" s="228">
        <f t="shared" si="21"/>
        <v>0</v>
      </c>
      <c r="P23" s="228">
        <f t="shared" si="21"/>
        <v>0</v>
      </c>
      <c r="Q23" s="228">
        <f t="shared" si="21"/>
        <v>0</v>
      </c>
      <c r="R23" s="228">
        <f t="shared" si="21"/>
        <v>0</v>
      </c>
      <c r="S23" s="228">
        <f t="shared" si="21"/>
        <v>0</v>
      </c>
      <c r="T23" s="228">
        <f t="shared" si="21"/>
        <v>0</v>
      </c>
      <c r="U23" s="228">
        <f t="shared" si="21"/>
        <v>0</v>
      </c>
      <c r="V23" s="228">
        <f t="shared" si="21"/>
        <v>0</v>
      </c>
      <c r="W23" s="228">
        <f t="shared" si="21"/>
        <v>0</v>
      </c>
      <c r="X23" s="228">
        <f t="shared" si="21"/>
        <v>0</v>
      </c>
      <c r="Y23" s="228">
        <f t="shared" si="21"/>
        <v>0</v>
      </c>
      <c r="Z23" s="228">
        <f t="shared" si="21"/>
        <v>0</v>
      </c>
      <c r="AA23" s="228">
        <f t="shared" si="21"/>
        <v>0</v>
      </c>
      <c r="AB23" s="228">
        <f t="shared" si="21"/>
        <v>0</v>
      </c>
      <c r="AC23" s="228">
        <f t="shared" si="21"/>
        <v>0</v>
      </c>
      <c r="AD23" s="228">
        <f t="shared" si="21"/>
        <v>0</v>
      </c>
      <c r="AE23" s="228">
        <f t="shared" si="21"/>
        <v>0</v>
      </c>
      <c r="AF23" s="228">
        <f t="shared" si="21"/>
        <v>0</v>
      </c>
    </row>
    <row r="24" spans="1:32" outlineLevel="2" x14ac:dyDescent="0.2">
      <c r="A24" s="245" t="s">
        <v>153</v>
      </c>
      <c r="B24" s="245">
        <v>1900</v>
      </c>
      <c r="C24" s="246" t="s">
        <v>136</v>
      </c>
      <c r="D24" s="246" t="s">
        <v>154</v>
      </c>
      <c r="E24" s="228">
        <v>-339011</v>
      </c>
      <c r="F24" s="228">
        <v>-339011</v>
      </c>
      <c r="G24" s="228">
        <v>-339011</v>
      </c>
      <c r="H24" s="228">
        <v>-423876</v>
      </c>
      <c r="I24" s="228">
        <v>-423876</v>
      </c>
      <c r="J24" s="228">
        <v>-423876</v>
      </c>
      <c r="K24" s="228">
        <v>-509556</v>
      </c>
      <c r="L24" s="228">
        <v>-509556</v>
      </c>
      <c r="M24" s="228">
        <f t="shared" ref="M24:AF24" si="22">L24</f>
        <v>-509556</v>
      </c>
      <c r="N24" s="228">
        <f t="shared" si="22"/>
        <v>-509556</v>
      </c>
      <c r="O24" s="228">
        <f t="shared" si="22"/>
        <v>-509556</v>
      </c>
      <c r="P24" s="228">
        <f t="shared" si="22"/>
        <v>-509556</v>
      </c>
      <c r="Q24" s="228">
        <f t="shared" si="22"/>
        <v>-509556</v>
      </c>
      <c r="R24" s="228">
        <f t="shared" si="22"/>
        <v>-509556</v>
      </c>
      <c r="S24" s="228">
        <f t="shared" si="22"/>
        <v>-509556</v>
      </c>
      <c r="T24" s="228">
        <f t="shared" si="22"/>
        <v>-509556</v>
      </c>
      <c r="U24" s="228">
        <f t="shared" si="22"/>
        <v>-509556</v>
      </c>
      <c r="V24" s="228">
        <f t="shared" si="22"/>
        <v>-509556</v>
      </c>
      <c r="W24" s="228">
        <f t="shared" si="22"/>
        <v>-509556</v>
      </c>
      <c r="X24" s="228">
        <f t="shared" si="22"/>
        <v>-509556</v>
      </c>
      <c r="Y24" s="228">
        <f t="shared" si="22"/>
        <v>-509556</v>
      </c>
      <c r="Z24" s="228">
        <f t="shared" si="22"/>
        <v>-509556</v>
      </c>
      <c r="AA24" s="228">
        <f t="shared" si="22"/>
        <v>-509556</v>
      </c>
      <c r="AB24" s="228">
        <f t="shared" si="22"/>
        <v>-509556</v>
      </c>
      <c r="AC24" s="228">
        <f t="shared" si="22"/>
        <v>-509556</v>
      </c>
      <c r="AD24" s="228">
        <f t="shared" si="22"/>
        <v>-509556</v>
      </c>
      <c r="AE24" s="228">
        <f t="shared" si="22"/>
        <v>-509556</v>
      </c>
      <c r="AF24" s="228">
        <f t="shared" si="22"/>
        <v>-509556</v>
      </c>
    </row>
    <row r="25" spans="1:32" s="245" customFormat="1" outlineLevel="1" x14ac:dyDescent="0.2">
      <c r="A25" s="248" t="s">
        <v>155</v>
      </c>
      <c r="C25" s="249"/>
      <c r="D25" s="249"/>
      <c r="E25" s="239">
        <f t="shared" ref="E25:K25" si="23">SUBTOTAL(9,E16:E24)</f>
        <v>-339011</v>
      </c>
      <c r="F25" s="239">
        <f t="shared" si="23"/>
        <v>-339011</v>
      </c>
      <c r="G25" s="239">
        <f t="shared" si="23"/>
        <v>-339011</v>
      </c>
      <c r="H25" s="239">
        <f t="shared" si="23"/>
        <v>-423876</v>
      </c>
      <c r="I25" s="239">
        <f t="shared" si="23"/>
        <v>-423876</v>
      </c>
      <c r="J25" s="239">
        <f t="shared" si="23"/>
        <v>-423876</v>
      </c>
      <c r="K25" s="239">
        <f t="shared" si="23"/>
        <v>-509556</v>
      </c>
      <c r="L25" s="239">
        <f t="shared" ref="L25:AF25" si="24">SUBTOTAL(9,L16:L24)</f>
        <v>-509556</v>
      </c>
      <c r="M25" s="239">
        <f t="shared" si="24"/>
        <v>-509556</v>
      </c>
      <c r="N25" s="239">
        <f t="shared" si="24"/>
        <v>-509556</v>
      </c>
      <c r="O25" s="239">
        <f t="shared" si="24"/>
        <v>-509556</v>
      </c>
      <c r="P25" s="239">
        <f t="shared" si="24"/>
        <v>-509556</v>
      </c>
      <c r="Q25" s="239">
        <f t="shared" si="24"/>
        <v>-509556</v>
      </c>
      <c r="R25" s="239">
        <f t="shared" si="24"/>
        <v>-509556</v>
      </c>
      <c r="S25" s="239">
        <f t="shared" si="24"/>
        <v>-509556</v>
      </c>
      <c r="T25" s="239">
        <f t="shared" si="24"/>
        <v>-509556</v>
      </c>
      <c r="U25" s="239">
        <f t="shared" si="24"/>
        <v>-509556</v>
      </c>
      <c r="V25" s="239">
        <f t="shared" si="24"/>
        <v>-509556</v>
      </c>
      <c r="W25" s="239">
        <f t="shared" si="24"/>
        <v>-509556</v>
      </c>
      <c r="X25" s="239">
        <f t="shared" si="24"/>
        <v>-509556</v>
      </c>
      <c r="Y25" s="239">
        <f t="shared" si="24"/>
        <v>-509556</v>
      </c>
      <c r="Z25" s="239">
        <f t="shared" si="24"/>
        <v>-509556</v>
      </c>
      <c r="AA25" s="239">
        <f t="shared" si="24"/>
        <v>-509556</v>
      </c>
      <c r="AB25" s="239">
        <f t="shared" si="24"/>
        <v>-509556</v>
      </c>
      <c r="AC25" s="239">
        <f t="shared" si="24"/>
        <v>-509556</v>
      </c>
      <c r="AD25" s="239">
        <f t="shared" si="24"/>
        <v>-509556</v>
      </c>
      <c r="AE25" s="239">
        <f t="shared" si="24"/>
        <v>-509556</v>
      </c>
      <c r="AF25" s="239">
        <f t="shared" si="24"/>
        <v>-509556</v>
      </c>
    </row>
    <row r="26" spans="1:32" s="248" customFormat="1" outlineLevel="2" x14ac:dyDescent="0.2">
      <c r="A26" s="245" t="s">
        <v>36</v>
      </c>
      <c r="B26" s="262" t="s">
        <v>257</v>
      </c>
      <c r="C26" s="246" t="s">
        <v>156</v>
      </c>
      <c r="D26" s="246" t="s">
        <v>37</v>
      </c>
      <c r="E26" s="228">
        <v>-60748</v>
      </c>
      <c r="F26" s="228">
        <v>-60748</v>
      </c>
      <c r="G26" s="228">
        <v>-60748</v>
      </c>
      <c r="H26" s="228">
        <v>-60748</v>
      </c>
      <c r="I26" s="228">
        <v>-60748</v>
      </c>
      <c r="J26" s="228">
        <v>-60748</v>
      </c>
      <c r="K26" s="228">
        <v>-60748</v>
      </c>
      <c r="L26" s="250">
        <f>'KY ADIT'!I91</f>
        <v>-60748</v>
      </c>
      <c r="M26" s="250">
        <f>'KY ADIT'!J91</f>
        <v>-60748</v>
      </c>
      <c r="N26" s="250">
        <f>'KY ADIT'!K91</f>
        <v>-60748</v>
      </c>
      <c r="O26" s="250">
        <f>'KY ADIT'!L91</f>
        <v>-60748</v>
      </c>
      <c r="P26" s="250">
        <f>'KY ADIT'!M91</f>
        <v>-60748</v>
      </c>
      <c r="Q26" s="250">
        <f>'KY ADIT'!N91</f>
        <v>-60748</v>
      </c>
      <c r="R26" s="250">
        <f>'KY ADIT'!O91</f>
        <v>-60748</v>
      </c>
      <c r="S26" s="250">
        <f>'KY ADIT'!P91</f>
        <v>-60748</v>
      </c>
      <c r="T26" s="250">
        <f>'KY ADIT'!Q91</f>
        <v>-60748</v>
      </c>
      <c r="U26" s="250">
        <f>'KY ADIT'!R91</f>
        <v>-60748</v>
      </c>
      <c r="V26" s="250">
        <f>'KY ADIT'!S91</f>
        <v>-60748</v>
      </c>
      <c r="W26" s="250">
        <f>'KY ADIT'!T91</f>
        <v>-60748</v>
      </c>
      <c r="X26" s="250">
        <f>'KY ADIT'!U91</f>
        <v>-60748</v>
      </c>
      <c r="Y26" s="250">
        <f>'KY ADIT'!V91</f>
        <v>-60748</v>
      </c>
      <c r="Z26" s="250">
        <f>'KY ADIT'!W91</f>
        <v>-60748</v>
      </c>
      <c r="AA26" s="250">
        <f>'KY ADIT'!X91</f>
        <v>-60748</v>
      </c>
      <c r="AB26" s="250">
        <f>'KY ADIT'!Y91</f>
        <v>-60748</v>
      </c>
      <c r="AC26" s="250">
        <f>'KY ADIT'!Z91</f>
        <v>-60748</v>
      </c>
      <c r="AD26" s="250">
        <f>'KY ADIT'!AA91</f>
        <v>-60748</v>
      </c>
      <c r="AE26" s="250">
        <f>'KY ADIT'!AB91</f>
        <v>-60748</v>
      </c>
      <c r="AF26" s="250">
        <f>'KY ADIT'!AC91</f>
        <v>-60748</v>
      </c>
    </row>
    <row r="27" spans="1:32" s="245" customFormat="1" outlineLevel="2" x14ac:dyDescent="0.2">
      <c r="A27" s="245" t="s">
        <v>157</v>
      </c>
      <c r="B27" s="262" t="s">
        <v>257</v>
      </c>
      <c r="C27" s="246" t="s">
        <v>156</v>
      </c>
      <c r="D27" s="246" t="s">
        <v>158</v>
      </c>
      <c r="E27" s="228">
        <v>0</v>
      </c>
      <c r="F27" s="228">
        <v>0</v>
      </c>
      <c r="G27" s="228">
        <v>0</v>
      </c>
      <c r="H27" s="228">
        <v>0</v>
      </c>
      <c r="I27" s="228">
        <v>0</v>
      </c>
      <c r="J27" s="228">
        <v>0</v>
      </c>
      <c r="K27" s="228">
        <v>0</v>
      </c>
      <c r="L27" s="228">
        <v>0</v>
      </c>
      <c r="M27" s="228">
        <f t="shared" ref="M27" si="25">L27</f>
        <v>0</v>
      </c>
      <c r="N27" s="228">
        <f t="shared" ref="N27:AF27" si="26">M27</f>
        <v>0</v>
      </c>
      <c r="O27" s="228">
        <f t="shared" si="26"/>
        <v>0</v>
      </c>
      <c r="P27" s="228">
        <f t="shared" si="26"/>
        <v>0</v>
      </c>
      <c r="Q27" s="228">
        <f t="shared" si="26"/>
        <v>0</v>
      </c>
      <c r="R27" s="228">
        <f t="shared" si="26"/>
        <v>0</v>
      </c>
      <c r="S27" s="228">
        <f t="shared" si="26"/>
        <v>0</v>
      </c>
      <c r="T27" s="228">
        <f t="shared" si="26"/>
        <v>0</v>
      </c>
      <c r="U27" s="228">
        <f t="shared" si="26"/>
        <v>0</v>
      </c>
      <c r="V27" s="228">
        <f t="shared" si="26"/>
        <v>0</v>
      </c>
      <c r="W27" s="228">
        <f t="shared" si="26"/>
        <v>0</v>
      </c>
      <c r="X27" s="228">
        <f t="shared" si="26"/>
        <v>0</v>
      </c>
      <c r="Y27" s="228">
        <f t="shared" si="26"/>
        <v>0</v>
      </c>
      <c r="Z27" s="228">
        <f t="shared" si="26"/>
        <v>0</v>
      </c>
      <c r="AA27" s="228">
        <f t="shared" si="26"/>
        <v>0</v>
      </c>
      <c r="AB27" s="228">
        <f t="shared" si="26"/>
        <v>0</v>
      </c>
      <c r="AC27" s="228">
        <f t="shared" si="26"/>
        <v>0</v>
      </c>
      <c r="AD27" s="228">
        <f t="shared" si="26"/>
        <v>0</v>
      </c>
      <c r="AE27" s="228">
        <f t="shared" si="26"/>
        <v>0</v>
      </c>
      <c r="AF27" s="228">
        <f t="shared" si="26"/>
        <v>0</v>
      </c>
    </row>
    <row r="28" spans="1:32" s="245" customFormat="1" outlineLevel="1" x14ac:dyDescent="0.2">
      <c r="A28" s="248" t="s">
        <v>159</v>
      </c>
      <c r="C28" s="249"/>
      <c r="D28" s="249"/>
      <c r="E28" s="239">
        <f t="shared" ref="E28:K28" si="27">SUBTOTAL(9,E26:E27)</f>
        <v>-60748</v>
      </c>
      <c r="F28" s="239">
        <f t="shared" si="27"/>
        <v>-60748</v>
      </c>
      <c r="G28" s="239">
        <f t="shared" si="27"/>
        <v>-60748</v>
      </c>
      <c r="H28" s="239">
        <f t="shared" si="27"/>
        <v>-60748</v>
      </c>
      <c r="I28" s="239">
        <f t="shared" si="27"/>
        <v>-60748</v>
      </c>
      <c r="J28" s="239">
        <f t="shared" si="27"/>
        <v>-60748</v>
      </c>
      <c r="K28" s="239">
        <f t="shared" si="27"/>
        <v>-60748</v>
      </c>
      <c r="L28" s="239">
        <f>SUBTOTAL(9,L26:L27)</f>
        <v>-60748</v>
      </c>
      <c r="M28" s="239">
        <f t="shared" ref="M28:AF28" si="28">SUBTOTAL(9,M26:M27)</f>
        <v>-60748</v>
      </c>
      <c r="N28" s="239">
        <f t="shared" si="28"/>
        <v>-60748</v>
      </c>
      <c r="O28" s="239">
        <f t="shared" si="28"/>
        <v>-60748</v>
      </c>
      <c r="P28" s="239">
        <f t="shared" si="28"/>
        <v>-60748</v>
      </c>
      <c r="Q28" s="239">
        <f t="shared" si="28"/>
        <v>-60748</v>
      </c>
      <c r="R28" s="239">
        <f t="shared" si="28"/>
        <v>-60748</v>
      </c>
      <c r="S28" s="239">
        <f t="shared" si="28"/>
        <v>-60748</v>
      </c>
      <c r="T28" s="239">
        <f t="shared" si="28"/>
        <v>-60748</v>
      </c>
      <c r="U28" s="239">
        <f t="shared" si="28"/>
        <v>-60748</v>
      </c>
      <c r="V28" s="239">
        <f t="shared" si="28"/>
        <v>-60748</v>
      </c>
      <c r="W28" s="239">
        <f t="shared" si="28"/>
        <v>-60748</v>
      </c>
      <c r="X28" s="239">
        <f t="shared" si="28"/>
        <v>-60748</v>
      </c>
      <c r="Y28" s="239">
        <f t="shared" si="28"/>
        <v>-60748</v>
      </c>
      <c r="Z28" s="239">
        <f t="shared" si="28"/>
        <v>-60748</v>
      </c>
      <c r="AA28" s="239">
        <f t="shared" si="28"/>
        <v>-60748</v>
      </c>
      <c r="AB28" s="239">
        <f t="shared" si="28"/>
        <v>-60748</v>
      </c>
      <c r="AC28" s="239">
        <f t="shared" si="28"/>
        <v>-60748</v>
      </c>
      <c r="AD28" s="239">
        <f t="shared" si="28"/>
        <v>-60748</v>
      </c>
      <c r="AE28" s="239">
        <f t="shared" si="28"/>
        <v>-60748</v>
      </c>
      <c r="AF28" s="239">
        <f t="shared" si="28"/>
        <v>-60748</v>
      </c>
    </row>
    <row r="29" spans="1:32" s="245" customFormat="1" outlineLevel="2" x14ac:dyDescent="0.2">
      <c r="A29" s="245" t="s">
        <v>160</v>
      </c>
      <c r="B29" s="245">
        <v>2820</v>
      </c>
      <c r="C29" s="246" t="s">
        <v>161</v>
      </c>
      <c r="D29" s="246" t="s">
        <v>162</v>
      </c>
      <c r="E29" s="228">
        <v>-21765784</v>
      </c>
      <c r="F29" s="228">
        <v>-21765784</v>
      </c>
      <c r="G29" s="228">
        <v>-21765784</v>
      </c>
      <c r="H29" s="228">
        <v>-21808597</v>
      </c>
      <c r="I29" s="228">
        <v>-21808597</v>
      </c>
      <c r="J29" s="228">
        <v>-21808597</v>
      </c>
      <c r="K29" s="228">
        <v>-21851409</v>
      </c>
      <c r="L29" s="250">
        <f>'KY ADIT'!I71</f>
        <v>-21851408.776694991</v>
      </c>
      <c r="M29" s="250">
        <f>'KY ADIT'!J71</f>
        <v>-21851408.776694991</v>
      </c>
      <c r="N29" s="250">
        <f>'KY ADIT'!K71</f>
        <v>-21851408.776694991</v>
      </c>
      <c r="O29" s="250">
        <f>'KY ADIT'!L71</f>
        <v>-21851408.776694991</v>
      </c>
      <c r="P29" s="250">
        <f>'KY ADIT'!M71</f>
        <v>-21851408.776694991</v>
      </c>
      <c r="Q29" s="250">
        <f>'KY ADIT'!N71</f>
        <v>-21851408.776694991</v>
      </c>
      <c r="R29" s="250">
        <f>'KY ADIT'!O71</f>
        <v>-21851408.776694991</v>
      </c>
      <c r="S29" s="250">
        <f>'KY ADIT'!P71</f>
        <v>-21851408.776694991</v>
      </c>
      <c r="T29" s="250">
        <f>'KY ADIT'!Q71</f>
        <v>-21851408.776694994</v>
      </c>
      <c r="U29" s="250">
        <f>'KY ADIT'!R71</f>
        <v>-21851408.776694994</v>
      </c>
      <c r="V29" s="250">
        <f>'KY ADIT'!S71</f>
        <v>-21851408.776694998</v>
      </c>
      <c r="W29" s="250">
        <f>'KY ADIT'!T71</f>
        <v>-21851408.776694998</v>
      </c>
      <c r="X29" s="250">
        <f>'KY ADIT'!U71</f>
        <v>-21851408.776694998</v>
      </c>
      <c r="Y29" s="250">
        <f>'KY ADIT'!V71</f>
        <v>-21851408.776694998</v>
      </c>
      <c r="Z29" s="250">
        <f>'KY ADIT'!W71</f>
        <v>-21851408.776694998</v>
      </c>
      <c r="AA29" s="250">
        <f>'KY ADIT'!X71</f>
        <v>-21851408.776694998</v>
      </c>
      <c r="AB29" s="250">
        <f>'KY ADIT'!Y71</f>
        <v>-21851408.776694998</v>
      </c>
      <c r="AC29" s="250">
        <f>'KY ADIT'!Z71</f>
        <v>-21851408.776694998</v>
      </c>
      <c r="AD29" s="250">
        <f>'KY ADIT'!AA71</f>
        <v>-21851408.776694998</v>
      </c>
      <c r="AE29" s="250">
        <f>'KY ADIT'!AB71</f>
        <v>-21851408.776694998</v>
      </c>
      <c r="AF29" s="250">
        <f>'KY ADIT'!AC71</f>
        <v>-21851408.776694998</v>
      </c>
    </row>
    <row r="30" spans="1:32" s="245" customFormat="1" outlineLevel="2" x14ac:dyDescent="0.2">
      <c r="A30" s="245" t="s">
        <v>163</v>
      </c>
      <c r="B30" s="245">
        <v>2820</v>
      </c>
      <c r="C30" s="246" t="s">
        <v>161</v>
      </c>
      <c r="D30" s="246" t="s">
        <v>164</v>
      </c>
      <c r="E30" s="228">
        <v>7676717</v>
      </c>
      <c r="F30" s="228">
        <v>7676717</v>
      </c>
      <c r="G30" s="228">
        <v>7676717</v>
      </c>
      <c r="H30" s="228">
        <v>8134715</v>
      </c>
      <c r="I30" s="228">
        <v>8134715</v>
      </c>
      <c r="J30" s="228">
        <v>8134715</v>
      </c>
      <c r="K30" s="228">
        <v>8517827</v>
      </c>
      <c r="L30" s="250">
        <f>'KY ADIT'!I86</f>
        <v>8666942.6580438111</v>
      </c>
      <c r="M30" s="250">
        <f>'KY ADIT'!J86</f>
        <v>8816004.0862999093</v>
      </c>
      <c r="N30" s="250">
        <f>'KY ADIT'!K86</f>
        <v>8965218.8277436849</v>
      </c>
      <c r="O30" s="250">
        <f>'KY ADIT'!L86</f>
        <v>9114560.9090719521</v>
      </c>
      <c r="P30" s="250">
        <f>'KY ADIT'!M86</f>
        <v>9264054.9921719674</v>
      </c>
      <c r="Q30" s="250">
        <f>'KY ADIT'!N86</f>
        <v>9413396.3485860154</v>
      </c>
      <c r="R30" s="250">
        <f>'KY ADIT'!O86</f>
        <v>9558540.233862156</v>
      </c>
      <c r="S30" s="250">
        <f>'KY ADIT'!P86</f>
        <v>9708540.0146222562</v>
      </c>
      <c r="T30" s="250">
        <f>'KY ADIT'!Q86</f>
        <v>9825956.7743540369</v>
      </c>
      <c r="U30" s="250">
        <f>'KY ADIT'!R86</f>
        <v>10002132.451486325</v>
      </c>
      <c r="V30" s="250">
        <f>'KY ADIT'!S86</f>
        <v>10143892.832944896</v>
      </c>
      <c r="W30" s="250">
        <f>'KY ADIT'!T86</f>
        <v>10290268.712833691</v>
      </c>
      <c r="X30" s="250">
        <f>'KY ADIT'!U86</f>
        <v>10418566.591371207</v>
      </c>
      <c r="Y30" s="250">
        <f>'KY ADIT'!V86</f>
        <v>10533016.101358186</v>
      </c>
      <c r="Z30" s="250">
        <f>'KY ADIT'!W86</f>
        <v>10632115.880292637</v>
      </c>
      <c r="AA30" s="250">
        <f>'KY ADIT'!X86</f>
        <v>10716319.928304542</v>
      </c>
      <c r="AB30" s="250">
        <f>'KY ADIT'!Y86</f>
        <v>10785107.827447712</v>
      </c>
      <c r="AC30" s="250">
        <f>'KY ADIT'!Z86</f>
        <v>10838861.130923606</v>
      </c>
      <c r="AD30" s="250">
        <f>'KY ADIT'!AA86</f>
        <v>10876036.168413095</v>
      </c>
      <c r="AE30" s="250">
        <f>'KY ADIT'!AB86</f>
        <v>10898730.417457093</v>
      </c>
      <c r="AF30" s="250">
        <f>'KY ADIT'!AC86</f>
        <v>10905148.236019507</v>
      </c>
    </row>
    <row r="31" spans="1:32" s="245" customFormat="1" outlineLevel="2" x14ac:dyDescent="0.2">
      <c r="A31" s="245" t="s">
        <v>165</v>
      </c>
      <c r="B31" s="245">
        <v>2820</v>
      </c>
      <c r="C31" s="246" t="s">
        <v>161</v>
      </c>
      <c r="D31" s="246" t="s">
        <v>166</v>
      </c>
      <c r="E31" s="228">
        <v>0</v>
      </c>
      <c r="F31" s="228">
        <v>0</v>
      </c>
      <c r="G31" s="228">
        <v>0</v>
      </c>
      <c r="H31" s="228">
        <v>0</v>
      </c>
      <c r="I31" s="228">
        <v>0</v>
      </c>
      <c r="J31" s="228">
        <v>0</v>
      </c>
      <c r="K31" s="228">
        <v>0</v>
      </c>
      <c r="L31" s="228">
        <v>0</v>
      </c>
      <c r="M31" s="228">
        <f t="shared" ref="M31:AF31" si="29">L31</f>
        <v>0</v>
      </c>
      <c r="N31" s="228">
        <f t="shared" si="29"/>
        <v>0</v>
      </c>
      <c r="O31" s="228">
        <f t="shared" si="29"/>
        <v>0</v>
      </c>
      <c r="P31" s="228">
        <f t="shared" si="29"/>
        <v>0</v>
      </c>
      <c r="Q31" s="228">
        <f t="shared" si="29"/>
        <v>0</v>
      </c>
      <c r="R31" s="228">
        <f t="shared" si="29"/>
        <v>0</v>
      </c>
      <c r="S31" s="228">
        <f t="shared" si="29"/>
        <v>0</v>
      </c>
      <c r="T31" s="228">
        <f t="shared" si="29"/>
        <v>0</v>
      </c>
      <c r="U31" s="228">
        <f t="shared" si="29"/>
        <v>0</v>
      </c>
      <c r="V31" s="228">
        <f t="shared" si="29"/>
        <v>0</v>
      </c>
      <c r="W31" s="228">
        <f t="shared" si="29"/>
        <v>0</v>
      </c>
      <c r="X31" s="228">
        <f t="shared" si="29"/>
        <v>0</v>
      </c>
      <c r="Y31" s="228">
        <f t="shared" si="29"/>
        <v>0</v>
      </c>
      <c r="Z31" s="228">
        <f t="shared" si="29"/>
        <v>0</v>
      </c>
      <c r="AA31" s="228">
        <f t="shared" si="29"/>
        <v>0</v>
      </c>
      <c r="AB31" s="228">
        <f t="shared" si="29"/>
        <v>0</v>
      </c>
      <c r="AC31" s="228">
        <f t="shared" si="29"/>
        <v>0</v>
      </c>
      <c r="AD31" s="228">
        <f t="shared" si="29"/>
        <v>0</v>
      </c>
      <c r="AE31" s="228">
        <f t="shared" si="29"/>
        <v>0</v>
      </c>
      <c r="AF31" s="228">
        <f t="shared" si="29"/>
        <v>0</v>
      </c>
    </row>
    <row r="32" spans="1:32" outlineLevel="2" x14ac:dyDescent="0.2">
      <c r="A32" s="245" t="s">
        <v>167</v>
      </c>
      <c r="B32" s="245">
        <v>2820</v>
      </c>
      <c r="C32" s="246" t="s">
        <v>161</v>
      </c>
      <c r="D32" s="246" t="s">
        <v>168</v>
      </c>
      <c r="E32" s="228">
        <v>0</v>
      </c>
      <c r="F32" s="228">
        <v>0</v>
      </c>
      <c r="G32" s="228">
        <v>0</v>
      </c>
      <c r="H32" s="228">
        <v>0</v>
      </c>
      <c r="I32" s="228">
        <v>0</v>
      </c>
      <c r="J32" s="228">
        <v>0</v>
      </c>
      <c r="K32" s="228">
        <v>0</v>
      </c>
      <c r="L32" s="228">
        <v>0</v>
      </c>
      <c r="M32" s="228">
        <f t="shared" ref="M32:AF32" si="30">L32</f>
        <v>0</v>
      </c>
      <c r="N32" s="228">
        <f t="shared" si="30"/>
        <v>0</v>
      </c>
      <c r="O32" s="228">
        <f t="shared" si="30"/>
        <v>0</v>
      </c>
      <c r="P32" s="228">
        <f t="shared" si="30"/>
        <v>0</v>
      </c>
      <c r="Q32" s="228">
        <f t="shared" si="30"/>
        <v>0</v>
      </c>
      <c r="R32" s="228">
        <f t="shared" si="30"/>
        <v>0</v>
      </c>
      <c r="S32" s="228">
        <f t="shared" si="30"/>
        <v>0</v>
      </c>
      <c r="T32" s="228">
        <f t="shared" si="30"/>
        <v>0</v>
      </c>
      <c r="U32" s="228">
        <f t="shared" si="30"/>
        <v>0</v>
      </c>
      <c r="V32" s="228">
        <f t="shared" si="30"/>
        <v>0</v>
      </c>
      <c r="W32" s="228">
        <f t="shared" si="30"/>
        <v>0</v>
      </c>
      <c r="X32" s="228">
        <f t="shared" si="30"/>
        <v>0</v>
      </c>
      <c r="Y32" s="228">
        <f t="shared" si="30"/>
        <v>0</v>
      </c>
      <c r="Z32" s="228">
        <f t="shared" si="30"/>
        <v>0</v>
      </c>
      <c r="AA32" s="228">
        <f t="shared" si="30"/>
        <v>0</v>
      </c>
      <c r="AB32" s="228">
        <f t="shared" si="30"/>
        <v>0</v>
      </c>
      <c r="AC32" s="228">
        <f t="shared" si="30"/>
        <v>0</v>
      </c>
      <c r="AD32" s="228">
        <f t="shared" si="30"/>
        <v>0</v>
      </c>
      <c r="AE32" s="228">
        <f t="shared" si="30"/>
        <v>0</v>
      </c>
      <c r="AF32" s="228">
        <f t="shared" si="30"/>
        <v>0</v>
      </c>
    </row>
    <row r="33" spans="1:32" outlineLevel="2" x14ac:dyDescent="0.2">
      <c r="A33" s="245" t="s">
        <v>169</v>
      </c>
      <c r="B33" s="245">
        <v>2820</v>
      </c>
      <c r="C33" s="246" t="s">
        <v>161</v>
      </c>
      <c r="D33" s="246" t="s">
        <v>170</v>
      </c>
      <c r="E33" s="228">
        <v>0</v>
      </c>
      <c r="F33" s="228">
        <v>0</v>
      </c>
      <c r="G33" s="228">
        <v>0</v>
      </c>
      <c r="H33" s="228">
        <v>0</v>
      </c>
      <c r="I33" s="228">
        <v>0</v>
      </c>
      <c r="J33" s="228">
        <v>0</v>
      </c>
      <c r="K33" s="228">
        <v>0</v>
      </c>
      <c r="L33" s="228">
        <v>0</v>
      </c>
      <c r="M33" s="228">
        <f t="shared" ref="M33:AF33" si="31">L33</f>
        <v>0</v>
      </c>
      <c r="N33" s="228">
        <f t="shared" si="31"/>
        <v>0</v>
      </c>
      <c r="O33" s="228">
        <f t="shared" si="31"/>
        <v>0</v>
      </c>
      <c r="P33" s="228">
        <f t="shared" si="31"/>
        <v>0</v>
      </c>
      <c r="Q33" s="228">
        <f t="shared" si="31"/>
        <v>0</v>
      </c>
      <c r="R33" s="228">
        <f t="shared" si="31"/>
        <v>0</v>
      </c>
      <c r="S33" s="228">
        <f t="shared" si="31"/>
        <v>0</v>
      </c>
      <c r="T33" s="228">
        <f t="shared" si="31"/>
        <v>0</v>
      </c>
      <c r="U33" s="228">
        <f t="shared" si="31"/>
        <v>0</v>
      </c>
      <c r="V33" s="228">
        <f t="shared" si="31"/>
        <v>0</v>
      </c>
      <c r="W33" s="228">
        <f t="shared" si="31"/>
        <v>0</v>
      </c>
      <c r="X33" s="228">
        <f t="shared" si="31"/>
        <v>0</v>
      </c>
      <c r="Y33" s="228">
        <f t="shared" si="31"/>
        <v>0</v>
      </c>
      <c r="Z33" s="228">
        <f t="shared" si="31"/>
        <v>0</v>
      </c>
      <c r="AA33" s="228">
        <f t="shared" si="31"/>
        <v>0</v>
      </c>
      <c r="AB33" s="228">
        <f t="shared" si="31"/>
        <v>0</v>
      </c>
      <c r="AC33" s="228">
        <f t="shared" si="31"/>
        <v>0</v>
      </c>
      <c r="AD33" s="228">
        <f t="shared" si="31"/>
        <v>0</v>
      </c>
      <c r="AE33" s="228">
        <f t="shared" si="31"/>
        <v>0</v>
      </c>
      <c r="AF33" s="228">
        <f t="shared" si="31"/>
        <v>0</v>
      </c>
    </row>
    <row r="34" spans="1:32" outlineLevel="1" x14ac:dyDescent="0.2">
      <c r="A34" s="248" t="s">
        <v>171</v>
      </c>
      <c r="C34" s="249"/>
      <c r="D34" s="249"/>
      <c r="E34" s="239">
        <f t="shared" ref="E34:K34" si="32">SUBTOTAL(9,E29:E33)</f>
        <v>-14089067</v>
      </c>
      <c r="F34" s="239">
        <f t="shared" si="32"/>
        <v>-14089067</v>
      </c>
      <c r="G34" s="239">
        <f t="shared" si="32"/>
        <v>-14089067</v>
      </c>
      <c r="H34" s="239">
        <f t="shared" si="32"/>
        <v>-13673882</v>
      </c>
      <c r="I34" s="239">
        <f t="shared" si="32"/>
        <v>-13673882</v>
      </c>
      <c r="J34" s="239">
        <f t="shared" si="32"/>
        <v>-13673882</v>
      </c>
      <c r="K34" s="239">
        <f t="shared" si="32"/>
        <v>-13333582</v>
      </c>
      <c r="L34" s="239">
        <f>SUBTOTAL(9,L29:L33)</f>
        <v>-13184466.11865118</v>
      </c>
      <c r="M34" s="239">
        <f t="shared" ref="M34:AF34" si="33">SUBTOTAL(9,M29:M33)</f>
        <v>-13035404.690395081</v>
      </c>
      <c r="N34" s="239">
        <f t="shared" si="33"/>
        <v>-12886189.948951306</v>
      </c>
      <c r="O34" s="239">
        <f t="shared" si="33"/>
        <v>-12736847.867623039</v>
      </c>
      <c r="P34" s="239">
        <f t="shared" si="33"/>
        <v>-12587353.784523023</v>
      </c>
      <c r="Q34" s="239">
        <f t="shared" si="33"/>
        <v>-12438012.428108975</v>
      </c>
      <c r="R34" s="239">
        <f t="shared" si="33"/>
        <v>-12292868.542832835</v>
      </c>
      <c r="S34" s="239">
        <f t="shared" si="33"/>
        <v>-12142868.762072735</v>
      </c>
      <c r="T34" s="239">
        <f t="shared" si="33"/>
        <v>-12025452.002340958</v>
      </c>
      <c r="U34" s="239">
        <f t="shared" si="33"/>
        <v>-11849276.32520867</v>
      </c>
      <c r="V34" s="239">
        <f t="shared" si="33"/>
        <v>-11707515.943750102</v>
      </c>
      <c r="W34" s="239">
        <f t="shared" si="33"/>
        <v>-11561140.063861307</v>
      </c>
      <c r="X34" s="239">
        <f t="shared" si="33"/>
        <v>-11432842.185323792</v>
      </c>
      <c r="Y34" s="239">
        <f t="shared" si="33"/>
        <v>-11318392.675336812</v>
      </c>
      <c r="Z34" s="239">
        <f t="shared" si="33"/>
        <v>-11219292.896402361</v>
      </c>
      <c r="AA34" s="239">
        <f t="shared" si="33"/>
        <v>-11135088.848390456</v>
      </c>
      <c r="AB34" s="239">
        <f t="shared" si="33"/>
        <v>-11066300.949247286</v>
      </c>
      <c r="AC34" s="239">
        <f t="shared" si="33"/>
        <v>-11012547.645771392</v>
      </c>
      <c r="AD34" s="239">
        <f t="shared" si="33"/>
        <v>-10975372.608281903</v>
      </c>
      <c r="AE34" s="239">
        <f t="shared" si="33"/>
        <v>-10952678.359237906</v>
      </c>
      <c r="AF34" s="239">
        <f t="shared" si="33"/>
        <v>-10946260.540675491</v>
      </c>
    </row>
    <row r="35" spans="1:32" s="226" customFormat="1" outlineLevel="2" x14ac:dyDescent="0.2">
      <c r="A35" s="245" t="s">
        <v>172</v>
      </c>
      <c r="B35" s="262" t="s">
        <v>257</v>
      </c>
      <c r="C35" s="246" t="s">
        <v>173</v>
      </c>
      <c r="D35" s="246" t="s">
        <v>174</v>
      </c>
      <c r="E35" s="228">
        <v>0</v>
      </c>
      <c r="F35" s="228">
        <v>0</v>
      </c>
      <c r="G35" s="228">
        <v>0</v>
      </c>
      <c r="H35" s="228">
        <v>0</v>
      </c>
      <c r="I35" s="228">
        <v>0</v>
      </c>
      <c r="J35" s="228">
        <v>0</v>
      </c>
      <c r="K35" s="228">
        <v>0</v>
      </c>
      <c r="L35" s="228">
        <v>0</v>
      </c>
      <c r="M35" s="228">
        <f t="shared" ref="M35:AF35" si="34">L35</f>
        <v>0</v>
      </c>
      <c r="N35" s="228">
        <f t="shared" si="34"/>
        <v>0</v>
      </c>
      <c r="O35" s="228">
        <f t="shared" si="34"/>
        <v>0</v>
      </c>
      <c r="P35" s="228">
        <f t="shared" si="34"/>
        <v>0</v>
      </c>
      <c r="Q35" s="228">
        <f t="shared" si="34"/>
        <v>0</v>
      </c>
      <c r="R35" s="228">
        <f t="shared" si="34"/>
        <v>0</v>
      </c>
      <c r="S35" s="228">
        <f t="shared" si="34"/>
        <v>0</v>
      </c>
      <c r="T35" s="228">
        <f t="shared" si="34"/>
        <v>0</v>
      </c>
      <c r="U35" s="228">
        <f t="shared" si="34"/>
        <v>0</v>
      </c>
      <c r="V35" s="228">
        <f t="shared" si="34"/>
        <v>0</v>
      </c>
      <c r="W35" s="228">
        <f t="shared" si="34"/>
        <v>0</v>
      </c>
      <c r="X35" s="228">
        <f t="shared" si="34"/>
        <v>0</v>
      </c>
      <c r="Y35" s="228">
        <f t="shared" si="34"/>
        <v>0</v>
      </c>
      <c r="Z35" s="228">
        <f t="shared" si="34"/>
        <v>0</v>
      </c>
      <c r="AA35" s="228">
        <f t="shared" si="34"/>
        <v>0</v>
      </c>
      <c r="AB35" s="228">
        <f t="shared" si="34"/>
        <v>0</v>
      </c>
      <c r="AC35" s="228">
        <f t="shared" si="34"/>
        <v>0</v>
      </c>
      <c r="AD35" s="228">
        <f t="shared" si="34"/>
        <v>0</v>
      </c>
      <c r="AE35" s="228">
        <f t="shared" si="34"/>
        <v>0</v>
      </c>
      <c r="AF35" s="228">
        <f t="shared" si="34"/>
        <v>0</v>
      </c>
    </row>
    <row r="36" spans="1:32" outlineLevel="2" x14ac:dyDescent="0.2">
      <c r="A36" s="245" t="s">
        <v>175</v>
      </c>
      <c r="B36" s="262" t="s">
        <v>257</v>
      </c>
      <c r="C36" s="246" t="s">
        <v>173</v>
      </c>
      <c r="D36" s="246" t="s">
        <v>176</v>
      </c>
      <c r="E36" s="228">
        <v>0</v>
      </c>
      <c r="F36" s="228">
        <v>0</v>
      </c>
      <c r="G36" s="228">
        <v>0</v>
      </c>
      <c r="H36" s="228">
        <v>0</v>
      </c>
      <c r="I36" s="228">
        <v>0</v>
      </c>
      <c r="J36" s="228">
        <v>0</v>
      </c>
      <c r="K36" s="228">
        <v>0</v>
      </c>
      <c r="L36" s="228">
        <v>0</v>
      </c>
      <c r="M36" s="228">
        <f t="shared" ref="M36:AF36" si="35">L36</f>
        <v>0</v>
      </c>
      <c r="N36" s="228">
        <f t="shared" si="35"/>
        <v>0</v>
      </c>
      <c r="O36" s="228">
        <f t="shared" si="35"/>
        <v>0</v>
      </c>
      <c r="P36" s="228">
        <f t="shared" si="35"/>
        <v>0</v>
      </c>
      <c r="Q36" s="228">
        <f t="shared" si="35"/>
        <v>0</v>
      </c>
      <c r="R36" s="228">
        <f t="shared" si="35"/>
        <v>0</v>
      </c>
      <c r="S36" s="228">
        <f t="shared" si="35"/>
        <v>0</v>
      </c>
      <c r="T36" s="228">
        <f t="shared" si="35"/>
        <v>0</v>
      </c>
      <c r="U36" s="228">
        <f t="shared" si="35"/>
        <v>0</v>
      </c>
      <c r="V36" s="228">
        <f t="shared" si="35"/>
        <v>0</v>
      </c>
      <c r="W36" s="228">
        <f t="shared" si="35"/>
        <v>0</v>
      </c>
      <c r="X36" s="228">
        <f t="shared" si="35"/>
        <v>0</v>
      </c>
      <c r="Y36" s="228">
        <f t="shared" si="35"/>
        <v>0</v>
      </c>
      <c r="Z36" s="228">
        <f t="shared" si="35"/>
        <v>0</v>
      </c>
      <c r="AA36" s="228">
        <f t="shared" si="35"/>
        <v>0</v>
      </c>
      <c r="AB36" s="228">
        <f t="shared" si="35"/>
        <v>0</v>
      </c>
      <c r="AC36" s="228">
        <f t="shared" si="35"/>
        <v>0</v>
      </c>
      <c r="AD36" s="228">
        <f t="shared" si="35"/>
        <v>0</v>
      </c>
      <c r="AE36" s="228">
        <f t="shared" si="35"/>
        <v>0</v>
      </c>
      <c r="AF36" s="228">
        <f t="shared" si="35"/>
        <v>0</v>
      </c>
    </row>
    <row r="37" spans="1:32" s="226" customFormat="1" outlineLevel="1" x14ac:dyDescent="0.2">
      <c r="A37" s="248" t="s">
        <v>177</v>
      </c>
      <c r="B37" s="245"/>
      <c r="C37" s="249"/>
      <c r="D37" s="249"/>
      <c r="E37" s="239">
        <v>0</v>
      </c>
      <c r="F37" s="239">
        <v>0</v>
      </c>
      <c r="G37" s="239">
        <v>0</v>
      </c>
      <c r="H37" s="239">
        <v>0</v>
      </c>
      <c r="I37" s="239">
        <v>0</v>
      </c>
      <c r="J37" s="239">
        <v>0</v>
      </c>
      <c r="K37" s="239">
        <v>0</v>
      </c>
      <c r="L37" s="239">
        <v>0</v>
      </c>
      <c r="M37" s="239">
        <f t="shared" ref="M37:AF37" si="36">SUBTOTAL(9,M35:M36)</f>
        <v>0</v>
      </c>
      <c r="N37" s="239">
        <f t="shared" si="36"/>
        <v>0</v>
      </c>
      <c r="O37" s="239">
        <f t="shared" si="36"/>
        <v>0</v>
      </c>
      <c r="P37" s="239">
        <f t="shared" si="36"/>
        <v>0</v>
      </c>
      <c r="Q37" s="239">
        <f t="shared" si="36"/>
        <v>0</v>
      </c>
      <c r="R37" s="239">
        <f t="shared" si="36"/>
        <v>0</v>
      </c>
      <c r="S37" s="239">
        <f t="shared" si="36"/>
        <v>0</v>
      </c>
      <c r="T37" s="239">
        <f t="shared" si="36"/>
        <v>0</v>
      </c>
      <c r="U37" s="239">
        <f t="shared" si="36"/>
        <v>0</v>
      </c>
      <c r="V37" s="239">
        <f t="shared" si="36"/>
        <v>0</v>
      </c>
      <c r="W37" s="239">
        <f t="shared" si="36"/>
        <v>0</v>
      </c>
      <c r="X37" s="239">
        <f t="shared" si="36"/>
        <v>0</v>
      </c>
      <c r="Y37" s="239">
        <f t="shared" si="36"/>
        <v>0</v>
      </c>
      <c r="Z37" s="239">
        <f t="shared" si="36"/>
        <v>0</v>
      </c>
      <c r="AA37" s="239">
        <f t="shared" si="36"/>
        <v>0</v>
      </c>
      <c r="AB37" s="239">
        <f t="shared" si="36"/>
        <v>0</v>
      </c>
      <c r="AC37" s="239">
        <f t="shared" si="36"/>
        <v>0</v>
      </c>
      <c r="AD37" s="239">
        <f t="shared" si="36"/>
        <v>0</v>
      </c>
      <c r="AE37" s="239">
        <f t="shared" si="36"/>
        <v>0</v>
      </c>
      <c r="AF37" s="239">
        <f t="shared" si="36"/>
        <v>0</v>
      </c>
    </row>
    <row r="38" spans="1:32" outlineLevel="2" x14ac:dyDescent="0.2">
      <c r="A38" s="245" t="s">
        <v>178</v>
      </c>
      <c r="B38" s="245">
        <v>1900</v>
      </c>
      <c r="C38" s="246" t="s">
        <v>179</v>
      </c>
      <c r="D38" s="246" t="s">
        <v>180</v>
      </c>
      <c r="E38" s="228">
        <v>0</v>
      </c>
      <c r="F38" s="228">
        <v>0</v>
      </c>
      <c r="G38" s="228">
        <v>0</v>
      </c>
      <c r="H38" s="228">
        <v>0</v>
      </c>
      <c r="I38" s="228">
        <v>0</v>
      </c>
      <c r="J38" s="228">
        <v>0</v>
      </c>
      <c r="K38" s="228">
        <v>0</v>
      </c>
      <c r="L38" s="228">
        <v>0</v>
      </c>
      <c r="M38" s="228">
        <f t="shared" ref="M38:AF38" si="37">L38</f>
        <v>0</v>
      </c>
      <c r="N38" s="228">
        <f t="shared" si="37"/>
        <v>0</v>
      </c>
      <c r="O38" s="228">
        <f t="shared" si="37"/>
        <v>0</v>
      </c>
      <c r="P38" s="228">
        <f t="shared" si="37"/>
        <v>0</v>
      </c>
      <c r="Q38" s="228">
        <f t="shared" si="37"/>
        <v>0</v>
      </c>
      <c r="R38" s="228">
        <f t="shared" si="37"/>
        <v>0</v>
      </c>
      <c r="S38" s="228">
        <f t="shared" si="37"/>
        <v>0</v>
      </c>
      <c r="T38" s="228">
        <f t="shared" si="37"/>
        <v>0</v>
      </c>
      <c r="U38" s="228">
        <f t="shared" si="37"/>
        <v>0</v>
      </c>
      <c r="V38" s="228">
        <f t="shared" si="37"/>
        <v>0</v>
      </c>
      <c r="W38" s="228">
        <f t="shared" si="37"/>
        <v>0</v>
      </c>
      <c r="X38" s="228">
        <f t="shared" si="37"/>
        <v>0</v>
      </c>
      <c r="Y38" s="228">
        <f t="shared" si="37"/>
        <v>0</v>
      </c>
      <c r="Z38" s="228">
        <f t="shared" si="37"/>
        <v>0</v>
      </c>
      <c r="AA38" s="228">
        <f t="shared" si="37"/>
        <v>0</v>
      </c>
      <c r="AB38" s="228">
        <f t="shared" si="37"/>
        <v>0</v>
      </c>
      <c r="AC38" s="228">
        <f t="shared" si="37"/>
        <v>0</v>
      </c>
      <c r="AD38" s="228">
        <f t="shared" si="37"/>
        <v>0</v>
      </c>
      <c r="AE38" s="228">
        <f t="shared" si="37"/>
        <v>0</v>
      </c>
      <c r="AF38" s="228">
        <f t="shared" si="37"/>
        <v>0</v>
      </c>
    </row>
    <row r="39" spans="1:32" outlineLevel="2" x14ac:dyDescent="0.2">
      <c r="A39" s="245" t="s">
        <v>181</v>
      </c>
      <c r="B39" s="245">
        <v>2830</v>
      </c>
      <c r="C39" s="246" t="s">
        <v>179</v>
      </c>
      <c r="D39" s="246" t="s">
        <v>182</v>
      </c>
      <c r="E39" s="228">
        <v>0</v>
      </c>
      <c r="F39" s="228">
        <v>0</v>
      </c>
      <c r="G39" s="228">
        <v>0</v>
      </c>
      <c r="H39" s="228">
        <v>0</v>
      </c>
      <c r="I39" s="228">
        <v>0</v>
      </c>
      <c r="J39" s="228">
        <v>0</v>
      </c>
      <c r="K39" s="228">
        <v>0</v>
      </c>
      <c r="L39" s="228">
        <v>0</v>
      </c>
      <c r="M39" s="228">
        <f t="shared" ref="M39:AF39" si="38">L39</f>
        <v>0</v>
      </c>
      <c r="N39" s="228">
        <f t="shared" si="38"/>
        <v>0</v>
      </c>
      <c r="O39" s="228">
        <f t="shared" si="38"/>
        <v>0</v>
      </c>
      <c r="P39" s="228">
        <f t="shared" si="38"/>
        <v>0</v>
      </c>
      <c r="Q39" s="228">
        <f t="shared" si="38"/>
        <v>0</v>
      </c>
      <c r="R39" s="228">
        <f t="shared" si="38"/>
        <v>0</v>
      </c>
      <c r="S39" s="228">
        <f t="shared" si="38"/>
        <v>0</v>
      </c>
      <c r="T39" s="228">
        <f t="shared" si="38"/>
        <v>0</v>
      </c>
      <c r="U39" s="228">
        <f t="shared" si="38"/>
        <v>0</v>
      </c>
      <c r="V39" s="228">
        <f t="shared" si="38"/>
        <v>0</v>
      </c>
      <c r="W39" s="228">
        <f t="shared" si="38"/>
        <v>0</v>
      </c>
      <c r="X39" s="228">
        <f t="shared" si="38"/>
        <v>0</v>
      </c>
      <c r="Y39" s="228">
        <f t="shared" si="38"/>
        <v>0</v>
      </c>
      <c r="Z39" s="228">
        <f t="shared" si="38"/>
        <v>0</v>
      </c>
      <c r="AA39" s="228">
        <f t="shared" si="38"/>
        <v>0</v>
      </c>
      <c r="AB39" s="228">
        <f t="shared" si="38"/>
        <v>0</v>
      </c>
      <c r="AC39" s="228">
        <f t="shared" si="38"/>
        <v>0</v>
      </c>
      <c r="AD39" s="228">
        <f t="shared" si="38"/>
        <v>0</v>
      </c>
      <c r="AE39" s="228">
        <f t="shared" si="38"/>
        <v>0</v>
      </c>
      <c r="AF39" s="228">
        <f t="shared" si="38"/>
        <v>0</v>
      </c>
    </row>
    <row r="40" spans="1:32" outlineLevel="2" x14ac:dyDescent="0.2">
      <c r="A40" s="245" t="s">
        <v>183</v>
      </c>
      <c r="B40" s="245">
        <v>1900</v>
      </c>
      <c r="C40" s="246" t="s">
        <v>179</v>
      </c>
      <c r="D40" s="246" t="s">
        <v>184</v>
      </c>
      <c r="E40" s="228">
        <v>0</v>
      </c>
      <c r="F40" s="228">
        <v>0</v>
      </c>
      <c r="G40" s="228">
        <v>0</v>
      </c>
      <c r="H40" s="228">
        <v>0</v>
      </c>
      <c r="I40" s="228">
        <v>0</v>
      </c>
      <c r="J40" s="228">
        <v>0</v>
      </c>
      <c r="K40" s="228">
        <v>0</v>
      </c>
      <c r="L40" s="228">
        <v>0</v>
      </c>
      <c r="M40" s="228">
        <f t="shared" ref="M40:AF40" si="39">L40</f>
        <v>0</v>
      </c>
      <c r="N40" s="228">
        <f t="shared" si="39"/>
        <v>0</v>
      </c>
      <c r="O40" s="228">
        <f t="shared" si="39"/>
        <v>0</v>
      </c>
      <c r="P40" s="228">
        <f t="shared" si="39"/>
        <v>0</v>
      </c>
      <c r="Q40" s="228">
        <f t="shared" si="39"/>
        <v>0</v>
      </c>
      <c r="R40" s="228">
        <f t="shared" si="39"/>
        <v>0</v>
      </c>
      <c r="S40" s="228">
        <f t="shared" si="39"/>
        <v>0</v>
      </c>
      <c r="T40" s="228">
        <f t="shared" si="39"/>
        <v>0</v>
      </c>
      <c r="U40" s="228">
        <f t="shared" si="39"/>
        <v>0</v>
      </c>
      <c r="V40" s="228">
        <f t="shared" si="39"/>
        <v>0</v>
      </c>
      <c r="W40" s="228">
        <f t="shared" si="39"/>
        <v>0</v>
      </c>
      <c r="X40" s="228">
        <f t="shared" si="39"/>
        <v>0</v>
      </c>
      <c r="Y40" s="228">
        <f t="shared" si="39"/>
        <v>0</v>
      </c>
      <c r="Z40" s="228">
        <f t="shared" si="39"/>
        <v>0</v>
      </c>
      <c r="AA40" s="228">
        <f t="shared" si="39"/>
        <v>0</v>
      </c>
      <c r="AB40" s="228">
        <f t="shared" si="39"/>
        <v>0</v>
      </c>
      <c r="AC40" s="228">
        <f t="shared" si="39"/>
        <v>0</v>
      </c>
      <c r="AD40" s="228">
        <f t="shared" si="39"/>
        <v>0</v>
      </c>
      <c r="AE40" s="228">
        <f t="shared" si="39"/>
        <v>0</v>
      </c>
      <c r="AF40" s="228">
        <f t="shared" si="39"/>
        <v>0</v>
      </c>
    </row>
    <row r="41" spans="1:32" outlineLevel="2" x14ac:dyDescent="0.2">
      <c r="A41" s="245" t="s">
        <v>185</v>
      </c>
      <c r="B41" s="245">
        <v>2830</v>
      </c>
      <c r="C41" s="246" t="s">
        <v>179</v>
      </c>
      <c r="D41" s="246" t="s">
        <v>186</v>
      </c>
      <c r="E41" s="228">
        <v>-2709007</v>
      </c>
      <c r="F41" s="228">
        <v>-2709007</v>
      </c>
      <c r="G41" s="228">
        <v>-2709007</v>
      </c>
      <c r="H41" s="228">
        <v>-2692047</v>
      </c>
      <c r="I41" s="228">
        <v>-2692047</v>
      </c>
      <c r="J41" s="228">
        <v>-2692047</v>
      </c>
      <c r="K41" s="228">
        <v>-2666574</v>
      </c>
      <c r="L41" s="228">
        <v>-2666574</v>
      </c>
      <c r="M41" s="228">
        <f t="shared" ref="M41:AF41" si="40">L41</f>
        <v>-2666574</v>
      </c>
      <c r="N41" s="228">
        <f t="shared" si="40"/>
        <v>-2666574</v>
      </c>
      <c r="O41" s="228">
        <f t="shared" si="40"/>
        <v>-2666574</v>
      </c>
      <c r="P41" s="228">
        <f t="shared" si="40"/>
        <v>-2666574</v>
      </c>
      <c r="Q41" s="228">
        <f t="shared" si="40"/>
        <v>-2666574</v>
      </c>
      <c r="R41" s="228">
        <f t="shared" si="40"/>
        <v>-2666574</v>
      </c>
      <c r="S41" s="228">
        <f t="shared" si="40"/>
        <v>-2666574</v>
      </c>
      <c r="T41" s="228">
        <f t="shared" si="40"/>
        <v>-2666574</v>
      </c>
      <c r="U41" s="228">
        <f t="shared" si="40"/>
        <v>-2666574</v>
      </c>
      <c r="V41" s="228">
        <f t="shared" si="40"/>
        <v>-2666574</v>
      </c>
      <c r="W41" s="228">
        <f t="shared" si="40"/>
        <v>-2666574</v>
      </c>
      <c r="X41" s="228">
        <f t="shared" si="40"/>
        <v>-2666574</v>
      </c>
      <c r="Y41" s="228">
        <f t="shared" si="40"/>
        <v>-2666574</v>
      </c>
      <c r="Z41" s="228">
        <f t="shared" si="40"/>
        <v>-2666574</v>
      </c>
      <c r="AA41" s="228">
        <f t="shared" si="40"/>
        <v>-2666574</v>
      </c>
      <c r="AB41" s="228">
        <f t="shared" si="40"/>
        <v>-2666574</v>
      </c>
      <c r="AC41" s="228">
        <f t="shared" si="40"/>
        <v>-2666574</v>
      </c>
      <c r="AD41" s="228">
        <f t="shared" si="40"/>
        <v>-2666574</v>
      </c>
      <c r="AE41" s="228">
        <f t="shared" si="40"/>
        <v>-2666574</v>
      </c>
      <c r="AF41" s="228">
        <f t="shared" si="40"/>
        <v>-2666574</v>
      </c>
    </row>
    <row r="42" spans="1:32" outlineLevel="2" x14ac:dyDescent="0.2">
      <c r="A42" s="245" t="s">
        <v>187</v>
      </c>
      <c r="B42" s="245">
        <v>2830</v>
      </c>
      <c r="C42" s="246" t="s">
        <v>179</v>
      </c>
      <c r="D42" s="246" t="s">
        <v>188</v>
      </c>
      <c r="E42" s="228">
        <v>0</v>
      </c>
      <c r="F42" s="228">
        <v>0</v>
      </c>
      <c r="G42" s="228">
        <v>0</v>
      </c>
      <c r="H42" s="228">
        <v>0</v>
      </c>
      <c r="I42" s="228">
        <v>0</v>
      </c>
      <c r="J42" s="228">
        <v>0</v>
      </c>
      <c r="K42" s="228">
        <v>0</v>
      </c>
      <c r="L42" s="228">
        <v>0</v>
      </c>
      <c r="M42" s="228">
        <f t="shared" ref="M42:AF42" si="41">L42</f>
        <v>0</v>
      </c>
      <c r="N42" s="228">
        <f t="shared" si="41"/>
        <v>0</v>
      </c>
      <c r="O42" s="228">
        <f t="shared" si="41"/>
        <v>0</v>
      </c>
      <c r="P42" s="228">
        <f t="shared" si="41"/>
        <v>0</v>
      </c>
      <c r="Q42" s="228">
        <f t="shared" si="41"/>
        <v>0</v>
      </c>
      <c r="R42" s="228">
        <f t="shared" si="41"/>
        <v>0</v>
      </c>
      <c r="S42" s="228">
        <f t="shared" si="41"/>
        <v>0</v>
      </c>
      <c r="T42" s="228">
        <f t="shared" si="41"/>
        <v>0</v>
      </c>
      <c r="U42" s="228">
        <f t="shared" si="41"/>
        <v>0</v>
      </c>
      <c r="V42" s="228">
        <f t="shared" si="41"/>
        <v>0</v>
      </c>
      <c r="W42" s="228">
        <f t="shared" si="41"/>
        <v>0</v>
      </c>
      <c r="X42" s="228">
        <f t="shared" si="41"/>
        <v>0</v>
      </c>
      <c r="Y42" s="228">
        <f t="shared" si="41"/>
        <v>0</v>
      </c>
      <c r="Z42" s="228">
        <f t="shared" si="41"/>
        <v>0</v>
      </c>
      <c r="AA42" s="228">
        <f t="shared" si="41"/>
        <v>0</v>
      </c>
      <c r="AB42" s="228">
        <f t="shared" si="41"/>
        <v>0</v>
      </c>
      <c r="AC42" s="228">
        <f t="shared" si="41"/>
        <v>0</v>
      </c>
      <c r="AD42" s="228">
        <f t="shared" si="41"/>
        <v>0</v>
      </c>
      <c r="AE42" s="228">
        <f t="shared" si="41"/>
        <v>0</v>
      </c>
      <c r="AF42" s="228">
        <f t="shared" si="41"/>
        <v>0</v>
      </c>
    </row>
    <row r="43" spans="1:32" outlineLevel="2" x14ac:dyDescent="0.2">
      <c r="A43" s="245" t="s">
        <v>189</v>
      </c>
      <c r="B43" s="245">
        <v>2830</v>
      </c>
      <c r="C43" s="246" t="s">
        <v>179</v>
      </c>
      <c r="D43" s="246" t="s">
        <v>190</v>
      </c>
      <c r="E43" s="228">
        <v>2709007</v>
      </c>
      <c r="F43" s="228">
        <v>2709007</v>
      </c>
      <c r="G43" s="228">
        <v>2709007</v>
      </c>
      <c r="H43" s="228">
        <v>2692047</v>
      </c>
      <c r="I43" s="228">
        <v>2692047</v>
      </c>
      <c r="J43" s="228">
        <v>2692047</v>
      </c>
      <c r="K43" s="228">
        <v>2666574</v>
      </c>
      <c r="L43" s="228">
        <v>2666574</v>
      </c>
      <c r="M43" s="228">
        <f t="shared" ref="M43:AF43" si="42">L43</f>
        <v>2666574</v>
      </c>
      <c r="N43" s="228">
        <f t="shared" si="42"/>
        <v>2666574</v>
      </c>
      <c r="O43" s="228">
        <f t="shared" si="42"/>
        <v>2666574</v>
      </c>
      <c r="P43" s="228">
        <f t="shared" si="42"/>
        <v>2666574</v>
      </c>
      <c r="Q43" s="228">
        <f t="shared" si="42"/>
        <v>2666574</v>
      </c>
      <c r="R43" s="228">
        <f t="shared" si="42"/>
        <v>2666574</v>
      </c>
      <c r="S43" s="228">
        <f t="shared" si="42"/>
        <v>2666574</v>
      </c>
      <c r="T43" s="228">
        <f t="shared" si="42"/>
        <v>2666574</v>
      </c>
      <c r="U43" s="228">
        <f t="shared" si="42"/>
        <v>2666574</v>
      </c>
      <c r="V43" s="228">
        <f t="shared" si="42"/>
        <v>2666574</v>
      </c>
      <c r="W43" s="228">
        <f t="shared" si="42"/>
        <v>2666574</v>
      </c>
      <c r="X43" s="228">
        <f t="shared" si="42"/>
        <v>2666574</v>
      </c>
      <c r="Y43" s="228">
        <f t="shared" si="42"/>
        <v>2666574</v>
      </c>
      <c r="Z43" s="228">
        <f t="shared" si="42"/>
        <v>2666574</v>
      </c>
      <c r="AA43" s="228">
        <f t="shared" si="42"/>
        <v>2666574</v>
      </c>
      <c r="AB43" s="228">
        <f t="shared" si="42"/>
        <v>2666574</v>
      </c>
      <c r="AC43" s="228">
        <f t="shared" si="42"/>
        <v>2666574</v>
      </c>
      <c r="AD43" s="228">
        <f t="shared" si="42"/>
        <v>2666574</v>
      </c>
      <c r="AE43" s="228">
        <f t="shared" si="42"/>
        <v>2666574</v>
      </c>
      <c r="AF43" s="228">
        <f t="shared" si="42"/>
        <v>2666574</v>
      </c>
    </row>
    <row r="44" spans="1:32" outlineLevel="2" x14ac:dyDescent="0.2">
      <c r="A44" s="245" t="s">
        <v>191</v>
      </c>
      <c r="B44" s="245">
        <v>2830</v>
      </c>
      <c r="C44" s="246" t="s">
        <v>179</v>
      </c>
      <c r="D44" s="246" t="s">
        <v>192</v>
      </c>
      <c r="E44" s="228"/>
      <c r="F44" s="228"/>
      <c r="G44" s="228"/>
      <c r="H44" s="228"/>
      <c r="I44" s="228"/>
      <c r="J44" s="228"/>
      <c r="K44" s="228"/>
      <c r="L44" s="228"/>
      <c r="M44" s="228"/>
      <c r="N44" s="228"/>
      <c r="O44" s="228"/>
      <c r="P44" s="228"/>
      <c r="Q44" s="228"/>
      <c r="R44" s="228"/>
      <c r="S44" s="228"/>
      <c r="T44" s="228"/>
      <c r="U44" s="228"/>
      <c r="V44" s="228"/>
      <c r="W44" s="228"/>
      <c r="X44" s="228"/>
      <c r="Y44" s="228"/>
      <c r="Z44" s="228"/>
      <c r="AA44" s="228"/>
      <c r="AB44" s="228"/>
      <c r="AC44" s="228"/>
      <c r="AD44" s="228"/>
      <c r="AE44" s="228"/>
      <c r="AF44" s="228"/>
    </row>
    <row r="45" spans="1:32" outlineLevel="2" x14ac:dyDescent="0.2">
      <c r="A45" s="245" t="s">
        <v>193</v>
      </c>
      <c r="B45" s="245">
        <v>1900</v>
      </c>
      <c r="C45" s="246" t="s">
        <v>179</v>
      </c>
      <c r="D45" s="246" t="s">
        <v>194</v>
      </c>
      <c r="E45" s="228">
        <v>0</v>
      </c>
      <c r="F45" s="228">
        <v>0</v>
      </c>
      <c r="G45" s="228">
        <v>0</v>
      </c>
      <c r="H45" s="228">
        <v>0</v>
      </c>
      <c r="I45" s="228">
        <v>0</v>
      </c>
      <c r="J45" s="228">
        <v>0</v>
      </c>
      <c r="K45" s="228">
        <v>0</v>
      </c>
      <c r="L45" s="228">
        <v>0</v>
      </c>
      <c r="M45" s="228">
        <f t="shared" ref="M45:AF45" si="43">L45</f>
        <v>0</v>
      </c>
      <c r="N45" s="228">
        <f t="shared" si="43"/>
        <v>0</v>
      </c>
      <c r="O45" s="228">
        <f t="shared" si="43"/>
        <v>0</v>
      </c>
      <c r="P45" s="228">
        <f t="shared" si="43"/>
        <v>0</v>
      </c>
      <c r="Q45" s="228">
        <f t="shared" si="43"/>
        <v>0</v>
      </c>
      <c r="R45" s="228">
        <f t="shared" si="43"/>
        <v>0</v>
      </c>
      <c r="S45" s="228">
        <f t="shared" si="43"/>
        <v>0</v>
      </c>
      <c r="T45" s="228">
        <f t="shared" si="43"/>
        <v>0</v>
      </c>
      <c r="U45" s="228">
        <f t="shared" si="43"/>
        <v>0</v>
      </c>
      <c r="V45" s="228">
        <f t="shared" si="43"/>
        <v>0</v>
      </c>
      <c r="W45" s="228">
        <f t="shared" si="43"/>
        <v>0</v>
      </c>
      <c r="X45" s="228">
        <f t="shared" si="43"/>
        <v>0</v>
      </c>
      <c r="Y45" s="228">
        <f t="shared" si="43"/>
        <v>0</v>
      </c>
      <c r="Z45" s="228">
        <f t="shared" si="43"/>
        <v>0</v>
      </c>
      <c r="AA45" s="228">
        <f t="shared" si="43"/>
        <v>0</v>
      </c>
      <c r="AB45" s="228">
        <f t="shared" si="43"/>
        <v>0</v>
      </c>
      <c r="AC45" s="228">
        <f t="shared" si="43"/>
        <v>0</v>
      </c>
      <c r="AD45" s="228">
        <f t="shared" si="43"/>
        <v>0</v>
      </c>
      <c r="AE45" s="228">
        <f t="shared" si="43"/>
        <v>0</v>
      </c>
      <c r="AF45" s="228">
        <f t="shared" si="43"/>
        <v>0</v>
      </c>
    </row>
    <row r="46" spans="1:32" outlineLevel="2" x14ac:dyDescent="0.2">
      <c r="A46" s="245" t="s">
        <v>195</v>
      </c>
      <c r="B46" s="245">
        <v>1900</v>
      </c>
      <c r="C46" s="246" t="s">
        <v>179</v>
      </c>
      <c r="D46" s="246" t="s">
        <v>196</v>
      </c>
      <c r="E46" s="228">
        <v>0</v>
      </c>
      <c r="F46" s="228">
        <v>0</v>
      </c>
      <c r="G46" s="228">
        <v>0</v>
      </c>
      <c r="H46" s="228">
        <v>0</v>
      </c>
      <c r="I46" s="228">
        <v>0</v>
      </c>
      <c r="J46" s="228">
        <v>0</v>
      </c>
      <c r="K46" s="228">
        <v>0</v>
      </c>
      <c r="L46" s="228">
        <v>0</v>
      </c>
      <c r="M46" s="228">
        <f t="shared" ref="M46:AF46" si="44">L46</f>
        <v>0</v>
      </c>
      <c r="N46" s="228">
        <f t="shared" si="44"/>
        <v>0</v>
      </c>
      <c r="O46" s="228">
        <f t="shared" si="44"/>
        <v>0</v>
      </c>
      <c r="P46" s="228">
        <f t="shared" si="44"/>
        <v>0</v>
      </c>
      <c r="Q46" s="228">
        <f t="shared" si="44"/>
        <v>0</v>
      </c>
      <c r="R46" s="228">
        <f t="shared" si="44"/>
        <v>0</v>
      </c>
      <c r="S46" s="228">
        <f t="shared" si="44"/>
        <v>0</v>
      </c>
      <c r="T46" s="228">
        <f t="shared" si="44"/>
        <v>0</v>
      </c>
      <c r="U46" s="228">
        <f t="shared" si="44"/>
        <v>0</v>
      </c>
      <c r="V46" s="228">
        <f t="shared" si="44"/>
        <v>0</v>
      </c>
      <c r="W46" s="228">
        <f t="shared" si="44"/>
        <v>0</v>
      </c>
      <c r="X46" s="228">
        <f t="shared" si="44"/>
        <v>0</v>
      </c>
      <c r="Y46" s="228">
        <f t="shared" si="44"/>
        <v>0</v>
      </c>
      <c r="Z46" s="228">
        <f t="shared" si="44"/>
        <v>0</v>
      </c>
      <c r="AA46" s="228">
        <f t="shared" si="44"/>
        <v>0</v>
      </c>
      <c r="AB46" s="228">
        <f t="shared" si="44"/>
        <v>0</v>
      </c>
      <c r="AC46" s="228">
        <f t="shared" si="44"/>
        <v>0</v>
      </c>
      <c r="AD46" s="228">
        <f t="shared" si="44"/>
        <v>0</v>
      </c>
      <c r="AE46" s="228">
        <f t="shared" si="44"/>
        <v>0</v>
      </c>
      <c r="AF46" s="228">
        <f t="shared" si="44"/>
        <v>0</v>
      </c>
    </row>
    <row r="47" spans="1:32" outlineLevel="2" x14ac:dyDescent="0.2">
      <c r="A47" s="245" t="s">
        <v>197</v>
      </c>
      <c r="B47" s="262" t="s">
        <v>257</v>
      </c>
      <c r="C47" s="246" t="s">
        <v>179</v>
      </c>
      <c r="D47" s="246" t="s">
        <v>198</v>
      </c>
      <c r="E47" s="228">
        <v>2030</v>
      </c>
      <c r="F47" s="228">
        <v>2030</v>
      </c>
      <c r="G47" s="228">
        <v>2030</v>
      </c>
      <c r="H47" s="228">
        <v>2030</v>
      </c>
      <c r="I47" s="228">
        <v>2030</v>
      </c>
      <c r="J47" s="228">
        <v>2030</v>
      </c>
      <c r="K47" s="228">
        <v>2030</v>
      </c>
      <c r="L47" s="228">
        <v>2030</v>
      </c>
      <c r="M47" s="228">
        <f t="shared" ref="M47:AF47" si="45">L47</f>
        <v>2030</v>
      </c>
      <c r="N47" s="228">
        <f t="shared" si="45"/>
        <v>2030</v>
      </c>
      <c r="O47" s="228">
        <f t="shared" si="45"/>
        <v>2030</v>
      </c>
      <c r="P47" s="228">
        <f t="shared" si="45"/>
        <v>2030</v>
      </c>
      <c r="Q47" s="228">
        <f t="shared" si="45"/>
        <v>2030</v>
      </c>
      <c r="R47" s="228">
        <f t="shared" si="45"/>
        <v>2030</v>
      </c>
      <c r="S47" s="228">
        <f t="shared" si="45"/>
        <v>2030</v>
      </c>
      <c r="T47" s="228">
        <f t="shared" si="45"/>
        <v>2030</v>
      </c>
      <c r="U47" s="228">
        <f t="shared" si="45"/>
        <v>2030</v>
      </c>
      <c r="V47" s="228">
        <f t="shared" si="45"/>
        <v>2030</v>
      </c>
      <c r="W47" s="228">
        <f t="shared" si="45"/>
        <v>2030</v>
      </c>
      <c r="X47" s="228">
        <f t="shared" si="45"/>
        <v>2030</v>
      </c>
      <c r="Y47" s="228">
        <f t="shared" si="45"/>
        <v>2030</v>
      </c>
      <c r="Z47" s="228">
        <f t="shared" si="45"/>
        <v>2030</v>
      </c>
      <c r="AA47" s="228">
        <f t="shared" si="45"/>
        <v>2030</v>
      </c>
      <c r="AB47" s="228">
        <f t="shared" si="45"/>
        <v>2030</v>
      </c>
      <c r="AC47" s="228">
        <f t="shared" si="45"/>
        <v>2030</v>
      </c>
      <c r="AD47" s="228">
        <f t="shared" si="45"/>
        <v>2030</v>
      </c>
      <c r="AE47" s="228">
        <f t="shared" si="45"/>
        <v>2030</v>
      </c>
      <c r="AF47" s="228">
        <f t="shared" si="45"/>
        <v>2030</v>
      </c>
    </row>
    <row r="48" spans="1:32" outlineLevel="2" x14ac:dyDescent="0.2">
      <c r="A48" s="245" t="s">
        <v>199</v>
      </c>
      <c r="B48" s="245">
        <v>1900</v>
      </c>
      <c r="C48" s="246" t="s">
        <v>179</v>
      </c>
      <c r="D48" s="246" t="s">
        <v>200</v>
      </c>
      <c r="E48" s="228">
        <v>0</v>
      </c>
      <c r="F48" s="228">
        <v>0</v>
      </c>
      <c r="G48" s="228">
        <v>0</v>
      </c>
      <c r="H48" s="228">
        <v>0</v>
      </c>
      <c r="I48" s="228">
        <v>0</v>
      </c>
      <c r="J48" s="228">
        <v>0</v>
      </c>
      <c r="K48" s="228">
        <v>0</v>
      </c>
      <c r="L48" s="228">
        <v>0</v>
      </c>
      <c r="M48" s="228">
        <f t="shared" ref="M48:AF48" si="46">L48</f>
        <v>0</v>
      </c>
      <c r="N48" s="228">
        <f t="shared" si="46"/>
        <v>0</v>
      </c>
      <c r="O48" s="228">
        <f t="shared" si="46"/>
        <v>0</v>
      </c>
      <c r="P48" s="228">
        <f t="shared" si="46"/>
        <v>0</v>
      </c>
      <c r="Q48" s="228">
        <f t="shared" si="46"/>
        <v>0</v>
      </c>
      <c r="R48" s="228">
        <f t="shared" si="46"/>
        <v>0</v>
      </c>
      <c r="S48" s="228">
        <f t="shared" si="46"/>
        <v>0</v>
      </c>
      <c r="T48" s="228">
        <f t="shared" si="46"/>
        <v>0</v>
      </c>
      <c r="U48" s="228">
        <f t="shared" si="46"/>
        <v>0</v>
      </c>
      <c r="V48" s="228">
        <f t="shared" si="46"/>
        <v>0</v>
      </c>
      <c r="W48" s="228">
        <f t="shared" si="46"/>
        <v>0</v>
      </c>
      <c r="X48" s="228">
        <f t="shared" si="46"/>
        <v>0</v>
      </c>
      <c r="Y48" s="228">
        <f t="shared" si="46"/>
        <v>0</v>
      </c>
      <c r="Z48" s="228">
        <f t="shared" si="46"/>
        <v>0</v>
      </c>
      <c r="AA48" s="228">
        <f t="shared" si="46"/>
        <v>0</v>
      </c>
      <c r="AB48" s="228">
        <f t="shared" si="46"/>
        <v>0</v>
      </c>
      <c r="AC48" s="228">
        <f t="shared" si="46"/>
        <v>0</v>
      </c>
      <c r="AD48" s="228">
        <f t="shared" si="46"/>
        <v>0</v>
      </c>
      <c r="AE48" s="228">
        <f t="shared" si="46"/>
        <v>0</v>
      </c>
      <c r="AF48" s="228">
        <f t="shared" si="46"/>
        <v>0</v>
      </c>
    </row>
    <row r="49" spans="1:32" outlineLevel="2" x14ac:dyDescent="0.2">
      <c r="A49" s="245" t="s">
        <v>201</v>
      </c>
      <c r="B49" s="262" t="s">
        <v>257</v>
      </c>
      <c r="C49" s="246" t="s">
        <v>179</v>
      </c>
      <c r="D49" s="246" t="s">
        <v>202</v>
      </c>
      <c r="E49" s="228">
        <v>-401308</v>
      </c>
      <c r="F49" s="228">
        <v>-401308</v>
      </c>
      <c r="G49" s="228">
        <v>-401308</v>
      </c>
      <c r="H49" s="228">
        <v>-950038</v>
      </c>
      <c r="I49" s="228">
        <v>-950038</v>
      </c>
      <c r="J49" s="228">
        <v>-950038</v>
      </c>
      <c r="K49" s="228">
        <v>-743943</v>
      </c>
      <c r="L49" s="228">
        <v>-743943</v>
      </c>
      <c r="M49" s="228">
        <f t="shared" ref="M49:AF49" si="47">L49</f>
        <v>-743943</v>
      </c>
      <c r="N49" s="228">
        <f t="shared" si="47"/>
        <v>-743943</v>
      </c>
      <c r="O49" s="228">
        <f t="shared" si="47"/>
        <v>-743943</v>
      </c>
      <c r="P49" s="228">
        <f t="shared" si="47"/>
        <v>-743943</v>
      </c>
      <c r="Q49" s="228">
        <f t="shared" si="47"/>
        <v>-743943</v>
      </c>
      <c r="R49" s="228">
        <f t="shared" si="47"/>
        <v>-743943</v>
      </c>
      <c r="S49" s="228">
        <f t="shared" si="47"/>
        <v>-743943</v>
      </c>
      <c r="T49" s="228">
        <f t="shared" si="47"/>
        <v>-743943</v>
      </c>
      <c r="U49" s="228">
        <f t="shared" si="47"/>
        <v>-743943</v>
      </c>
      <c r="V49" s="228">
        <f t="shared" si="47"/>
        <v>-743943</v>
      </c>
      <c r="W49" s="228">
        <f t="shared" si="47"/>
        <v>-743943</v>
      </c>
      <c r="X49" s="228">
        <f t="shared" si="47"/>
        <v>-743943</v>
      </c>
      <c r="Y49" s="228">
        <f t="shared" si="47"/>
        <v>-743943</v>
      </c>
      <c r="Z49" s="228">
        <f t="shared" si="47"/>
        <v>-743943</v>
      </c>
      <c r="AA49" s="228">
        <f t="shared" si="47"/>
        <v>-743943</v>
      </c>
      <c r="AB49" s="228">
        <f t="shared" si="47"/>
        <v>-743943</v>
      </c>
      <c r="AC49" s="228">
        <f t="shared" si="47"/>
        <v>-743943</v>
      </c>
      <c r="AD49" s="228">
        <f t="shared" si="47"/>
        <v>-743943</v>
      </c>
      <c r="AE49" s="228">
        <f t="shared" si="47"/>
        <v>-743943</v>
      </c>
      <c r="AF49" s="228">
        <f t="shared" si="47"/>
        <v>-743943</v>
      </c>
    </row>
    <row r="50" spans="1:32" outlineLevel="2" x14ac:dyDescent="0.2">
      <c r="A50" s="245" t="s">
        <v>203</v>
      </c>
      <c r="B50" s="245">
        <v>2830</v>
      </c>
      <c r="C50" s="246" t="s">
        <v>179</v>
      </c>
      <c r="D50" s="246" t="s">
        <v>204</v>
      </c>
      <c r="E50" s="228">
        <v>-263</v>
      </c>
      <c r="F50" s="228">
        <v>-263</v>
      </c>
      <c r="G50" s="228">
        <v>-263</v>
      </c>
      <c r="H50" s="228">
        <v>-363</v>
      </c>
      <c r="I50" s="228">
        <v>-363</v>
      </c>
      <c r="J50" s="228">
        <v>-363</v>
      </c>
      <c r="K50" s="228">
        <v>195</v>
      </c>
      <c r="L50" s="228">
        <v>195</v>
      </c>
      <c r="M50" s="228">
        <f t="shared" ref="M50:AF50" si="48">L50</f>
        <v>195</v>
      </c>
      <c r="N50" s="228">
        <f t="shared" si="48"/>
        <v>195</v>
      </c>
      <c r="O50" s="228">
        <f t="shared" si="48"/>
        <v>195</v>
      </c>
      <c r="P50" s="228">
        <f t="shared" si="48"/>
        <v>195</v>
      </c>
      <c r="Q50" s="228">
        <f t="shared" si="48"/>
        <v>195</v>
      </c>
      <c r="R50" s="228">
        <f t="shared" si="48"/>
        <v>195</v>
      </c>
      <c r="S50" s="228">
        <f t="shared" si="48"/>
        <v>195</v>
      </c>
      <c r="T50" s="228">
        <f t="shared" si="48"/>
        <v>195</v>
      </c>
      <c r="U50" s="228">
        <f t="shared" si="48"/>
        <v>195</v>
      </c>
      <c r="V50" s="228">
        <f t="shared" si="48"/>
        <v>195</v>
      </c>
      <c r="W50" s="228">
        <f t="shared" si="48"/>
        <v>195</v>
      </c>
      <c r="X50" s="228">
        <f t="shared" si="48"/>
        <v>195</v>
      </c>
      <c r="Y50" s="228">
        <f t="shared" si="48"/>
        <v>195</v>
      </c>
      <c r="Z50" s="228">
        <f t="shared" si="48"/>
        <v>195</v>
      </c>
      <c r="AA50" s="228">
        <f t="shared" si="48"/>
        <v>195</v>
      </c>
      <c r="AB50" s="228">
        <f t="shared" si="48"/>
        <v>195</v>
      </c>
      <c r="AC50" s="228">
        <f t="shared" si="48"/>
        <v>195</v>
      </c>
      <c r="AD50" s="228">
        <f t="shared" si="48"/>
        <v>195</v>
      </c>
      <c r="AE50" s="228">
        <f t="shared" si="48"/>
        <v>195</v>
      </c>
      <c r="AF50" s="228">
        <f t="shared" si="48"/>
        <v>195</v>
      </c>
    </row>
    <row r="51" spans="1:32" outlineLevel="2" x14ac:dyDescent="0.2">
      <c r="A51" s="245" t="s">
        <v>205</v>
      </c>
      <c r="B51" s="245">
        <v>2830</v>
      </c>
      <c r="C51" s="246" t="s">
        <v>179</v>
      </c>
      <c r="D51" s="246" t="s">
        <v>206</v>
      </c>
      <c r="E51" s="228">
        <v>0</v>
      </c>
      <c r="F51" s="228">
        <v>0</v>
      </c>
      <c r="G51" s="228">
        <v>0</v>
      </c>
      <c r="H51" s="228">
        <v>0</v>
      </c>
      <c r="I51" s="228">
        <v>0</v>
      </c>
      <c r="J51" s="228">
        <v>0</v>
      </c>
      <c r="K51" s="228">
        <v>0</v>
      </c>
      <c r="L51" s="228">
        <v>0</v>
      </c>
      <c r="M51" s="228">
        <f t="shared" ref="M51:AF51" si="49">L51</f>
        <v>0</v>
      </c>
      <c r="N51" s="228">
        <f t="shared" si="49"/>
        <v>0</v>
      </c>
      <c r="O51" s="228">
        <f t="shared" si="49"/>
        <v>0</v>
      </c>
      <c r="P51" s="228">
        <f t="shared" si="49"/>
        <v>0</v>
      </c>
      <c r="Q51" s="228">
        <f t="shared" si="49"/>
        <v>0</v>
      </c>
      <c r="R51" s="228">
        <f t="shared" si="49"/>
        <v>0</v>
      </c>
      <c r="S51" s="228">
        <f t="shared" si="49"/>
        <v>0</v>
      </c>
      <c r="T51" s="228">
        <f t="shared" si="49"/>
        <v>0</v>
      </c>
      <c r="U51" s="228">
        <f t="shared" si="49"/>
        <v>0</v>
      </c>
      <c r="V51" s="228">
        <f t="shared" si="49"/>
        <v>0</v>
      </c>
      <c r="W51" s="228">
        <f t="shared" si="49"/>
        <v>0</v>
      </c>
      <c r="X51" s="228">
        <f t="shared" si="49"/>
        <v>0</v>
      </c>
      <c r="Y51" s="228">
        <f t="shared" si="49"/>
        <v>0</v>
      </c>
      <c r="Z51" s="228">
        <f t="shared" si="49"/>
        <v>0</v>
      </c>
      <c r="AA51" s="228">
        <f t="shared" si="49"/>
        <v>0</v>
      </c>
      <c r="AB51" s="228">
        <f t="shared" si="49"/>
        <v>0</v>
      </c>
      <c r="AC51" s="228">
        <f t="shared" si="49"/>
        <v>0</v>
      </c>
      <c r="AD51" s="228">
        <f t="shared" si="49"/>
        <v>0</v>
      </c>
      <c r="AE51" s="228">
        <f t="shared" si="49"/>
        <v>0</v>
      </c>
      <c r="AF51" s="228">
        <f t="shared" si="49"/>
        <v>0</v>
      </c>
    </row>
    <row r="52" spans="1:32" outlineLevel="2" x14ac:dyDescent="0.2">
      <c r="A52" s="245" t="s">
        <v>207</v>
      </c>
      <c r="B52" s="245">
        <v>2830</v>
      </c>
      <c r="C52" s="246" t="s">
        <v>179</v>
      </c>
      <c r="D52" s="246" t="s">
        <v>208</v>
      </c>
      <c r="E52" s="228">
        <v>0</v>
      </c>
      <c r="F52" s="228">
        <v>0</v>
      </c>
      <c r="G52" s="228">
        <v>0</v>
      </c>
      <c r="H52" s="228">
        <v>0</v>
      </c>
      <c r="I52" s="228">
        <v>0</v>
      </c>
      <c r="J52" s="228">
        <v>0</v>
      </c>
      <c r="K52" s="228">
        <v>0</v>
      </c>
      <c r="L52" s="228">
        <v>0</v>
      </c>
      <c r="M52" s="228">
        <f t="shared" ref="M52:AF52" si="50">L52</f>
        <v>0</v>
      </c>
      <c r="N52" s="228">
        <f t="shared" si="50"/>
        <v>0</v>
      </c>
      <c r="O52" s="228">
        <f t="shared" si="50"/>
        <v>0</v>
      </c>
      <c r="P52" s="228">
        <f t="shared" si="50"/>
        <v>0</v>
      </c>
      <c r="Q52" s="228">
        <f t="shared" si="50"/>
        <v>0</v>
      </c>
      <c r="R52" s="228">
        <f t="shared" si="50"/>
        <v>0</v>
      </c>
      <c r="S52" s="228">
        <f t="shared" si="50"/>
        <v>0</v>
      </c>
      <c r="T52" s="228">
        <f t="shared" si="50"/>
        <v>0</v>
      </c>
      <c r="U52" s="228">
        <f t="shared" si="50"/>
        <v>0</v>
      </c>
      <c r="V52" s="228">
        <f t="shared" si="50"/>
        <v>0</v>
      </c>
      <c r="W52" s="228">
        <f t="shared" si="50"/>
        <v>0</v>
      </c>
      <c r="X52" s="228">
        <f t="shared" si="50"/>
        <v>0</v>
      </c>
      <c r="Y52" s="228">
        <f t="shared" si="50"/>
        <v>0</v>
      </c>
      <c r="Z52" s="228">
        <f t="shared" si="50"/>
        <v>0</v>
      </c>
      <c r="AA52" s="228">
        <f t="shared" si="50"/>
        <v>0</v>
      </c>
      <c r="AB52" s="228">
        <f t="shared" si="50"/>
        <v>0</v>
      </c>
      <c r="AC52" s="228">
        <f t="shared" si="50"/>
        <v>0</v>
      </c>
      <c r="AD52" s="228">
        <f t="shared" si="50"/>
        <v>0</v>
      </c>
      <c r="AE52" s="228">
        <f t="shared" si="50"/>
        <v>0</v>
      </c>
      <c r="AF52" s="228">
        <f t="shared" si="50"/>
        <v>0</v>
      </c>
    </row>
    <row r="53" spans="1:32" s="245" customFormat="1" outlineLevel="2" x14ac:dyDescent="0.2">
      <c r="A53" s="245" t="s">
        <v>209</v>
      </c>
      <c r="B53" s="245">
        <v>1900</v>
      </c>
      <c r="C53" s="246" t="s">
        <v>179</v>
      </c>
      <c r="D53" s="246" t="s">
        <v>210</v>
      </c>
      <c r="E53" s="228">
        <v>0</v>
      </c>
      <c r="F53" s="228">
        <v>0</v>
      </c>
      <c r="G53" s="228"/>
      <c r="H53" s="228">
        <v>93</v>
      </c>
      <c r="I53" s="228">
        <v>93</v>
      </c>
      <c r="J53" s="228">
        <v>93</v>
      </c>
      <c r="K53" s="228">
        <v>3879</v>
      </c>
      <c r="L53" s="228">
        <v>3879</v>
      </c>
      <c r="M53" s="228">
        <f t="shared" ref="M53:AF53" si="51">L53</f>
        <v>3879</v>
      </c>
      <c r="N53" s="228">
        <f t="shared" si="51"/>
        <v>3879</v>
      </c>
      <c r="O53" s="228">
        <f t="shared" si="51"/>
        <v>3879</v>
      </c>
      <c r="P53" s="228">
        <f t="shared" si="51"/>
        <v>3879</v>
      </c>
      <c r="Q53" s="228">
        <f t="shared" si="51"/>
        <v>3879</v>
      </c>
      <c r="R53" s="228">
        <f t="shared" si="51"/>
        <v>3879</v>
      </c>
      <c r="S53" s="228">
        <f t="shared" si="51"/>
        <v>3879</v>
      </c>
      <c r="T53" s="228">
        <f t="shared" si="51"/>
        <v>3879</v>
      </c>
      <c r="U53" s="228">
        <f t="shared" si="51"/>
        <v>3879</v>
      </c>
      <c r="V53" s="228">
        <f t="shared" si="51"/>
        <v>3879</v>
      </c>
      <c r="W53" s="228">
        <f t="shared" si="51"/>
        <v>3879</v>
      </c>
      <c r="X53" s="228">
        <f t="shared" si="51"/>
        <v>3879</v>
      </c>
      <c r="Y53" s="228">
        <f t="shared" si="51"/>
        <v>3879</v>
      </c>
      <c r="Z53" s="228">
        <f t="shared" si="51"/>
        <v>3879</v>
      </c>
      <c r="AA53" s="228">
        <f t="shared" si="51"/>
        <v>3879</v>
      </c>
      <c r="AB53" s="228">
        <f t="shared" si="51"/>
        <v>3879</v>
      </c>
      <c r="AC53" s="228">
        <f t="shared" si="51"/>
        <v>3879</v>
      </c>
      <c r="AD53" s="228">
        <f t="shared" si="51"/>
        <v>3879</v>
      </c>
      <c r="AE53" s="228">
        <f t="shared" si="51"/>
        <v>3879</v>
      </c>
      <c r="AF53" s="228">
        <f t="shared" si="51"/>
        <v>3879</v>
      </c>
    </row>
    <row r="54" spans="1:32" outlineLevel="2" x14ac:dyDescent="0.2">
      <c r="A54" s="245" t="s">
        <v>211</v>
      </c>
      <c r="B54" s="245">
        <v>2830</v>
      </c>
      <c r="C54" s="246" t="s">
        <v>179</v>
      </c>
      <c r="D54" s="246" t="s">
        <v>212</v>
      </c>
      <c r="E54" s="228">
        <v>0</v>
      </c>
      <c r="F54" s="228">
        <v>0</v>
      </c>
      <c r="G54" s="228">
        <v>0</v>
      </c>
      <c r="H54" s="228">
        <v>0</v>
      </c>
      <c r="I54" s="228">
        <v>0</v>
      </c>
      <c r="J54" s="228">
        <v>0</v>
      </c>
      <c r="K54" s="228">
        <v>0</v>
      </c>
      <c r="L54" s="228">
        <v>0</v>
      </c>
      <c r="M54" s="228">
        <f t="shared" ref="M54:AF54" si="52">L54</f>
        <v>0</v>
      </c>
      <c r="N54" s="228">
        <f t="shared" si="52"/>
        <v>0</v>
      </c>
      <c r="O54" s="228">
        <f t="shared" si="52"/>
        <v>0</v>
      </c>
      <c r="P54" s="228">
        <f t="shared" si="52"/>
        <v>0</v>
      </c>
      <c r="Q54" s="228">
        <f t="shared" si="52"/>
        <v>0</v>
      </c>
      <c r="R54" s="228">
        <f t="shared" si="52"/>
        <v>0</v>
      </c>
      <c r="S54" s="228">
        <f t="shared" si="52"/>
        <v>0</v>
      </c>
      <c r="T54" s="228">
        <f t="shared" si="52"/>
        <v>0</v>
      </c>
      <c r="U54" s="228">
        <f t="shared" si="52"/>
        <v>0</v>
      </c>
      <c r="V54" s="228">
        <f t="shared" si="52"/>
        <v>0</v>
      </c>
      <c r="W54" s="228">
        <f t="shared" si="52"/>
        <v>0</v>
      </c>
      <c r="X54" s="228">
        <f t="shared" si="52"/>
        <v>0</v>
      </c>
      <c r="Y54" s="228">
        <f t="shared" si="52"/>
        <v>0</v>
      </c>
      <c r="Z54" s="228">
        <f t="shared" si="52"/>
        <v>0</v>
      </c>
      <c r="AA54" s="228">
        <f t="shared" si="52"/>
        <v>0</v>
      </c>
      <c r="AB54" s="228">
        <f t="shared" si="52"/>
        <v>0</v>
      </c>
      <c r="AC54" s="228">
        <f t="shared" si="52"/>
        <v>0</v>
      </c>
      <c r="AD54" s="228">
        <f t="shared" si="52"/>
        <v>0</v>
      </c>
      <c r="AE54" s="228">
        <f t="shared" si="52"/>
        <v>0</v>
      </c>
      <c r="AF54" s="228">
        <f t="shared" si="52"/>
        <v>0</v>
      </c>
    </row>
    <row r="55" spans="1:32" s="245" customFormat="1" outlineLevel="2" x14ac:dyDescent="0.2">
      <c r="A55" s="245" t="s">
        <v>213</v>
      </c>
      <c r="B55" s="245">
        <v>1900</v>
      </c>
      <c r="C55" s="246" t="s">
        <v>179</v>
      </c>
      <c r="D55" s="246" t="s">
        <v>214</v>
      </c>
      <c r="E55" s="228">
        <v>0</v>
      </c>
      <c r="F55" s="228">
        <v>0</v>
      </c>
      <c r="G55" s="228">
        <v>0</v>
      </c>
      <c r="H55" s="228">
        <v>0</v>
      </c>
      <c r="I55" s="228">
        <v>0</v>
      </c>
      <c r="J55" s="228">
        <v>0</v>
      </c>
      <c r="K55" s="228">
        <v>0</v>
      </c>
      <c r="L55" s="228">
        <v>0</v>
      </c>
      <c r="M55" s="228">
        <f t="shared" ref="M55:AF55" si="53">L55</f>
        <v>0</v>
      </c>
      <c r="N55" s="228">
        <f t="shared" si="53"/>
        <v>0</v>
      </c>
      <c r="O55" s="228">
        <f t="shared" si="53"/>
        <v>0</v>
      </c>
      <c r="P55" s="228">
        <f t="shared" si="53"/>
        <v>0</v>
      </c>
      <c r="Q55" s="228">
        <f t="shared" si="53"/>
        <v>0</v>
      </c>
      <c r="R55" s="228">
        <f t="shared" si="53"/>
        <v>0</v>
      </c>
      <c r="S55" s="228">
        <f t="shared" si="53"/>
        <v>0</v>
      </c>
      <c r="T55" s="228">
        <f t="shared" si="53"/>
        <v>0</v>
      </c>
      <c r="U55" s="228">
        <f t="shared" si="53"/>
        <v>0</v>
      </c>
      <c r="V55" s="228">
        <f t="shared" si="53"/>
        <v>0</v>
      </c>
      <c r="W55" s="228">
        <f t="shared" si="53"/>
        <v>0</v>
      </c>
      <c r="X55" s="228">
        <f t="shared" si="53"/>
        <v>0</v>
      </c>
      <c r="Y55" s="228">
        <f t="shared" si="53"/>
        <v>0</v>
      </c>
      <c r="Z55" s="228">
        <f t="shared" si="53"/>
        <v>0</v>
      </c>
      <c r="AA55" s="228">
        <f t="shared" si="53"/>
        <v>0</v>
      </c>
      <c r="AB55" s="228">
        <f t="shared" si="53"/>
        <v>0</v>
      </c>
      <c r="AC55" s="228">
        <f t="shared" si="53"/>
        <v>0</v>
      </c>
      <c r="AD55" s="228">
        <f t="shared" si="53"/>
        <v>0</v>
      </c>
      <c r="AE55" s="228">
        <f t="shared" si="53"/>
        <v>0</v>
      </c>
      <c r="AF55" s="228">
        <f t="shared" si="53"/>
        <v>0</v>
      </c>
    </row>
    <row r="56" spans="1:32" outlineLevel="2" x14ac:dyDescent="0.2">
      <c r="A56" s="256" t="s">
        <v>215</v>
      </c>
      <c r="B56" s="245">
        <v>1900</v>
      </c>
      <c r="C56" s="246" t="s">
        <v>179</v>
      </c>
      <c r="D56" s="246" t="s">
        <v>216</v>
      </c>
      <c r="E56" s="228">
        <v>0</v>
      </c>
      <c r="F56" s="228">
        <v>0</v>
      </c>
      <c r="G56" s="228">
        <v>0</v>
      </c>
      <c r="H56" s="228">
        <v>0</v>
      </c>
      <c r="I56" s="228">
        <v>0</v>
      </c>
      <c r="J56" s="228">
        <v>0</v>
      </c>
      <c r="K56" s="228">
        <v>0</v>
      </c>
      <c r="L56" s="228">
        <v>0</v>
      </c>
      <c r="M56" s="228">
        <f t="shared" ref="M56:AF56" si="54">L56</f>
        <v>0</v>
      </c>
      <c r="N56" s="228">
        <f t="shared" si="54"/>
        <v>0</v>
      </c>
      <c r="O56" s="228">
        <f t="shared" si="54"/>
        <v>0</v>
      </c>
      <c r="P56" s="228">
        <f t="shared" si="54"/>
        <v>0</v>
      </c>
      <c r="Q56" s="228">
        <f t="shared" si="54"/>
        <v>0</v>
      </c>
      <c r="R56" s="228">
        <f t="shared" si="54"/>
        <v>0</v>
      </c>
      <c r="S56" s="228">
        <f t="shared" si="54"/>
        <v>0</v>
      </c>
      <c r="T56" s="228">
        <f t="shared" si="54"/>
        <v>0</v>
      </c>
      <c r="U56" s="228">
        <f t="shared" si="54"/>
        <v>0</v>
      </c>
      <c r="V56" s="228">
        <f t="shared" si="54"/>
        <v>0</v>
      </c>
      <c r="W56" s="228">
        <f t="shared" si="54"/>
        <v>0</v>
      </c>
      <c r="X56" s="228">
        <f t="shared" si="54"/>
        <v>0</v>
      </c>
      <c r="Y56" s="228">
        <f t="shared" si="54"/>
        <v>0</v>
      </c>
      <c r="Z56" s="228">
        <f t="shared" si="54"/>
        <v>0</v>
      </c>
      <c r="AA56" s="228">
        <f t="shared" si="54"/>
        <v>0</v>
      </c>
      <c r="AB56" s="228">
        <f t="shared" si="54"/>
        <v>0</v>
      </c>
      <c r="AC56" s="228">
        <f t="shared" si="54"/>
        <v>0</v>
      </c>
      <c r="AD56" s="228">
        <f t="shared" si="54"/>
        <v>0</v>
      </c>
      <c r="AE56" s="228">
        <f t="shared" si="54"/>
        <v>0</v>
      </c>
      <c r="AF56" s="228">
        <f t="shared" si="54"/>
        <v>0</v>
      </c>
    </row>
    <row r="57" spans="1:32" outlineLevel="1" x14ac:dyDescent="0.2">
      <c r="A57" s="248" t="s">
        <v>217</v>
      </c>
      <c r="C57" s="249"/>
      <c r="D57" s="249"/>
      <c r="E57" s="239">
        <f t="shared" ref="E57:L57" si="55">SUBTOTAL(9,E38:E56)</f>
        <v>-399541</v>
      </c>
      <c r="F57" s="239">
        <f t="shared" si="55"/>
        <v>-399541</v>
      </c>
      <c r="G57" s="239">
        <f t="shared" si="55"/>
        <v>-399541</v>
      </c>
      <c r="H57" s="239">
        <f t="shared" si="55"/>
        <v>-948278</v>
      </c>
      <c r="I57" s="239">
        <f t="shared" si="55"/>
        <v>-948278</v>
      </c>
      <c r="J57" s="239">
        <f t="shared" si="55"/>
        <v>-948278</v>
      </c>
      <c r="K57" s="239">
        <f t="shared" si="55"/>
        <v>-737839</v>
      </c>
      <c r="L57" s="239">
        <f t="shared" si="55"/>
        <v>-737839</v>
      </c>
      <c r="M57" s="239">
        <f t="shared" ref="M57:AF57" si="56">SUBTOTAL(9,M38:M56)</f>
        <v>-737839</v>
      </c>
      <c r="N57" s="239">
        <f t="shared" si="56"/>
        <v>-737839</v>
      </c>
      <c r="O57" s="239">
        <f t="shared" si="56"/>
        <v>-737839</v>
      </c>
      <c r="P57" s="239">
        <f t="shared" si="56"/>
        <v>-737839</v>
      </c>
      <c r="Q57" s="239">
        <f t="shared" si="56"/>
        <v>-737839</v>
      </c>
      <c r="R57" s="239">
        <f t="shared" si="56"/>
        <v>-737839</v>
      </c>
      <c r="S57" s="239">
        <f t="shared" si="56"/>
        <v>-737839</v>
      </c>
      <c r="T57" s="239">
        <f t="shared" si="56"/>
        <v>-737839</v>
      </c>
      <c r="U57" s="239">
        <f t="shared" si="56"/>
        <v>-737839</v>
      </c>
      <c r="V57" s="239">
        <f t="shared" si="56"/>
        <v>-737839</v>
      </c>
      <c r="W57" s="239">
        <f t="shared" si="56"/>
        <v>-737839</v>
      </c>
      <c r="X57" s="239">
        <f t="shared" si="56"/>
        <v>-737839</v>
      </c>
      <c r="Y57" s="239">
        <f t="shared" si="56"/>
        <v>-737839</v>
      </c>
      <c r="Z57" s="239">
        <f t="shared" si="56"/>
        <v>-737839</v>
      </c>
      <c r="AA57" s="239">
        <f t="shared" si="56"/>
        <v>-737839</v>
      </c>
      <c r="AB57" s="239">
        <f t="shared" si="56"/>
        <v>-737839</v>
      </c>
      <c r="AC57" s="239">
        <f t="shared" si="56"/>
        <v>-737839</v>
      </c>
      <c r="AD57" s="239">
        <f t="shared" si="56"/>
        <v>-737839</v>
      </c>
      <c r="AE57" s="239">
        <f t="shared" si="56"/>
        <v>-737839</v>
      </c>
      <c r="AF57" s="239">
        <f t="shared" si="56"/>
        <v>-737839</v>
      </c>
    </row>
    <row r="58" spans="1:32" outlineLevel="2" x14ac:dyDescent="0.2">
      <c r="A58" s="245" t="s">
        <v>218</v>
      </c>
      <c r="B58" s="262" t="s">
        <v>257</v>
      </c>
      <c r="C58" s="246" t="s">
        <v>219</v>
      </c>
      <c r="D58" s="246" t="s">
        <v>220</v>
      </c>
      <c r="E58" s="228">
        <v>0</v>
      </c>
      <c r="F58" s="228">
        <v>0</v>
      </c>
      <c r="G58" s="228">
        <v>0</v>
      </c>
      <c r="H58" s="228">
        <v>0</v>
      </c>
      <c r="I58" s="228">
        <v>0</v>
      </c>
      <c r="J58" s="228">
        <v>0</v>
      </c>
      <c r="K58" s="228">
        <v>0</v>
      </c>
      <c r="L58" s="228">
        <v>0</v>
      </c>
      <c r="M58" s="228">
        <f t="shared" ref="M58:AF58" si="57">L58</f>
        <v>0</v>
      </c>
      <c r="N58" s="228">
        <f t="shared" si="57"/>
        <v>0</v>
      </c>
      <c r="O58" s="228">
        <f t="shared" si="57"/>
        <v>0</v>
      </c>
      <c r="P58" s="228">
        <f t="shared" si="57"/>
        <v>0</v>
      </c>
      <c r="Q58" s="228">
        <f t="shared" si="57"/>
        <v>0</v>
      </c>
      <c r="R58" s="228">
        <f t="shared" si="57"/>
        <v>0</v>
      </c>
      <c r="S58" s="228">
        <f t="shared" si="57"/>
        <v>0</v>
      </c>
      <c r="T58" s="228">
        <f t="shared" si="57"/>
        <v>0</v>
      </c>
      <c r="U58" s="228">
        <f t="shared" si="57"/>
        <v>0</v>
      </c>
      <c r="V58" s="228">
        <f t="shared" si="57"/>
        <v>0</v>
      </c>
      <c r="W58" s="228">
        <f t="shared" si="57"/>
        <v>0</v>
      </c>
      <c r="X58" s="228">
        <f t="shared" si="57"/>
        <v>0</v>
      </c>
      <c r="Y58" s="228">
        <f t="shared" si="57"/>
        <v>0</v>
      </c>
      <c r="Z58" s="228">
        <f t="shared" si="57"/>
        <v>0</v>
      </c>
      <c r="AA58" s="228">
        <f t="shared" si="57"/>
        <v>0</v>
      </c>
      <c r="AB58" s="228">
        <f t="shared" si="57"/>
        <v>0</v>
      </c>
      <c r="AC58" s="228">
        <f t="shared" si="57"/>
        <v>0</v>
      </c>
      <c r="AD58" s="228">
        <f t="shared" si="57"/>
        <v>0</v>
      </c>
      <c r="AE58" s="228">
        <f t="shared" si="57"/>
        <v>0</v>
      </c>
      <c r="AF58" s="228">
        <f t="shared" si="57"/>
        <v>0</v>
      </c>
    </row>
    <row r="59" spans="1:32" outlineLevel="2" x14ac:dyDescent="0.2">
      <c r="A59" s="245" t="s">
        <v>221</v>
      </c>
      <c r="B59" s="245">
        <v>1900</v>
      </c>
      <c r="C59" s="246" t="s">
        <v>219</v>
      </c>
      <c r="D59" s="246" t="s">
        <v>222</v>
      </c>
      <c r="E59" s="228">
        <v>0</v>
      </c>
      <c r="F59" s="228">
        <v>0</v>
      </c>
      <c r="G59" s="228">
        <v>0</v>
      </c>
      <c r="H59" s="228">
        <v>0</v>
      </c>
      <c r="I59" s="228">
        <v>0</v>
      </c>
      <c r="J59" s="228">
        <v>0</v>
      </c>
      <c r="K59" s="228">
        <v>0</v>
      </c>
      <c r="L59" s="228">
        <v>0</v>
      </c>
      <c r="M59" s="228">
        <f t="shared" ref="M59:AF59" si="58">L59</f>
        <v>0</v>
      </c>
      <c r="N59" s="228">
        <f t="shared" si="58"/>
        <v>0</v>
      </c>
      <c r="O59" s="228">
        <f t="shared" si="58"/>
        <v>0</v>
      </c>
      <c r="P59" s="228">
        <f t="shared" si="58"/>
        <v>0</v>
      </c>
      <c r="Q59" s="228">
        <f t="shared" si="58"/>
        <v>0</v>
      </c>
      <c r="R59" s="228">
        <f t="shared" si="58"/>
        <v>0</v>
      </c>
      <c r="S59" s="228">
        <f t="shared" si="58"/>
        <v>0</v>
      </c>
      <c r="T59" s="228">
        <f t="shared" si="58"/>
        <v>0</v>
      </c>
      <c r="U59" s="228">
        <f t="shared" si="58"/>
        <v>0</v>
      </c>
      <c r="V59" s="228">
        <f t="shared" si="58"/>
        <v>0</v>
      </c>
      <c r="W59" s="228">
        <f t="shared" si="58"/>
        <v>0</v>
      </c>
      <c r="X59" s="228">
        <f t="shared" si="58"/>
        <v>0</v>
      </c>
      <c r="Y59" s="228">
        <f t="shared" si="58"/>
        <v>0</v>
      </c>
      <c r="Z59" s="228">
        <f t="shared" si="58"/>
        <v>0</v>
      </c>
      <c r="AA59" s="228">
        <f t="shared" si="58"/>
        <v>0</v>
      </c>
      <c r="AB59" s="228">
        <f t="shared" si="58"/>
        <v>0</v>
      </c>
      <c r="AC59" s="228">
        <f t="shared" si="58"/>
        <v>0</v>
      </c>
      <c r="AD59" s="228">
        <f t="shared" si="58"/>
        <v>0</v>
      </c>
      <c r="AE59" s="228">
        <f t="shared" si="58"/>
        <v>0</v>
      </c>
      <c r="AF59" s="228">
        <f t="shared" si="58"/>
        <v>0</v>
      </c>
    </row>
    <row r="60" spans="1:32" outlineLevel="2" x14ac:dyDescent="0.2">
      <c r="A60" s="245" t="s">
        <v>223</v>
      </c>
      <c r="B60" s="245">
        <v>1900</v>
      </c>
      <c r="C60" s="246" t="s">
        <v>219</v>
      </c>
      <c r="D60" s="246" t="s">
        <v>224</v>
      </c>
      <c r="E60" s="228">
        <v>0</v>
      </c>
      <c r="F60" s="228">
        <v>0</v>
      </c>
      <c r="G60" s="228">
        <v>0</v>
      </c>
      <c r="H60" s="228">
        <v>0</v>
      </c>
      <c r="I60" s="228">
        <v>0</v>
      </c>
      <c r="J60" s="228">
        <v>0</v>
      </c>
      <c r="K60" s="228">
        <v>0</v>
      </c>
      <c r="L60" s="228">
        <v>0</v>
      </c>
      <c r="M60" s="228">
        <f t="shared" ref="M60:AF60" si="59">L60</f>
        <v>0</v>
      </c>
      <c r="N60" s="228">
        <f t="shared" si="59"/>
        <v>0</v>
      </c>
      <c r="O60" s="228">
        <f t="shared" si="59"/>
        <v>0</v>
      </c>
      <c r="P60" s="228">
        <f t="shared" si="59"/>
        <v>0</v>
      </c>
      <c r="Q60" s="228">
        <f t="shared" si="59"/>
        <v>0</v>
      </c>
      <c r="R60" s="228">
        <f t="shared" si="59"/>
        <v>0</v>
      </c>
      <c r="S60" s="228">
        <f t="shared" si="59"/>
        <v>0</v>
      </c>
      <c r="T60" s="228">
        <f t="shared" si="59"/>
        <v>0</v>
      </c>
      <c r="U60" s="228">
        <f t="shared" si="59"/>
        <v>0</v>
      </c>
      <c r="V60" s="228">
        <f t="shared" si="59"/>
        <v>0</v>
      </c>
      <c r="W60" s="228">
        <f t="shared" si="59"/>
        <v>0</v>
      </c>
      <c r="X60" s="228">
        <f t="shared" si="59"/>
        <v>0</v>
      </c>
      <c r="Y60" s="228">
        <f t="shared" si="59"/>
        <v>0</v>
      </c>
      <c r="Z60" s="228">
        <f t="shared" si="59"/>
        <v>0</v>
      </c>
      <c r="AA60" s="228">
        <f t="shared" si="59"/>
        <v>0</v>
      </c>
      <c r="AB60" s="228">
        <f t="shared" si="59"/>
        <v>0</v>
      </c>
      <c r="AC60" s="228">
        <f t="shared" si="59"/>
        <v>0</v>
      </c>
      <c r="AD60" s="228">
        <f t="shared" si="59"/>
        <v>0</v>
      </c>
      <c r="AE60" s="228">
        <f t="shared" si="59"/>
        <v>0</v>
      </c>
      <c r="AF60" s="228">
        <f t="shared" si="59"/>
        <v>0</v>
      </c>
    </row>
    <row r="61" spans="1:32" s="226" customFormat="1" outlineLevel="2" x14ac:dyDescent="0.2">
      <c r="A61" s="245" t="s">
        <v>225</v>
      </c>
      <c r="B61" s="245">
        <v>1900</v>
      </c>
      <c r="C61" s="246" t="s">
        <v>219</v>
      </c>
      <c r="D61" s="246" t="s">
        <v>226</v>
      </c>
      <c r="E61" s="228">
        <v>0</v>
      </c>
      <c r="F61" s="228">
        <v>0</v>
      </c>
      <c r="G61" s="228">
        <v>0</v>
      </c>
      <c r="H61" s="228">
        <v>0</v>
      </c>
      <c r="I61" s="228">
        <v>0</v>
      </c>
      <c r="J61" s="228">
        <v>0</v>
      </c>
      <c r="K61" s="228">
        <v>0</v>
      </c>
      <c r="L61" s="228">
        <v>0</v>
      </c>
      <c r="M61" s="228">
        <f t="shared" ref="M61:AF61" si="60">L61</f>
        <v>0</v>
      </c>
      <c r="N61" s="228">
        <f t="shared" si="60"/>
        <v>0</v>
      </c>
      <c r="O61" s="228">
        <f t="shared" si="60"/>
        <v>0</v>
      </c>
      <c r="P61" s="228">
        <f t="shared" si="60"/>
        <v>0</v>
      </c>
      <c r="Q61" s="228">
        <f t="shared" si="60"/>
        <v>0</v>
      </c>
      <c r="R61" s="228">
        <f t="shared" si="60"/>
        <v>0</v>
      </c>
      <c r="S61" s="228">
        <f t="shared" si="60"/>
        <v>0</v>
      </c>
      <c r="T61" s="228">
        <f t="shared" si="60"/>
        <v>0</v>
      </c>
      <c r="U61" s="228">
        <f t="shared" si="60"/>
        <v>0</v>
      </c>
      <c r="V61" s="228">
        <f t="shared" si="60"/>
        <v>0</v>
      </c>
      <c r="W61" s="228">
        <f t="shared" si="60"/>
        <v>0</v>
      </c>
      <c r="X61" s="228">
        <f t="shared" si="60"/>
        <v>0</v>
      </c>
      <c r="Y61" s="228">
        <f t="shared" si="60"/>
        <v>0</v>
      </c>
      <c r="Z61" s="228">
        <f t="shared" si="60"/>
        <v>0</v>
      </c>
      <c r="AA61" s="228">
        <f t="shared" si="60"/>
        <v>0</v>
      </c>
      <c r="AB61" s="228">
        <f t="shared" si="60"/>
        <v>0</v>
      </c>
      <c r="AC61" s="228">
        <f t="shared" si="60"/>
        <v>0</v>
      </c>
      <c r="AD61" s="228">
        <f t="shared" si="60"/>
        <v>0</v>
      </c>
      <c r="AE61" s="228">
        <f t="shared" si="60"/>
        <v>0</v>
      </c>
      <c r="AF61" s="228">
        <f t="shared" si="60"/>
        <v>0</v>
      </c>
    </row>
    <row r="62" spans="1:32" outlineLevel="2" x14ac:dyDescent="0.2">
      <c r="A62" s="245" t="s">
        <v>227</v>
      </c>
      <c r="B62" s="245">
        <v>2820</v>
      </c>
      <c r="C62" s="246" t="s">
        <v>219</v>
      </c>
      <c r="D62" s="246" t="s">
        <v>228</v>
      </c>
      <c r="E62" s="228">
        <v>0</v>
      </c>
      <c r="F62" s="228">
        <v>0</v>
      </c>
      <c r="G62" s="228">
        <v>0</v>
      </c>
      <c r="H62" s="228">
        <v>0</v>
      </c>
      <c r="I62" s="228">
        <v>0</v>
      </c>
      <c r="J62" s="228">
        <v>0</v>
      </c>
      <c r="K62" s="228">
        <v>0</v>
      </c>
      <c r="L62" s="228">
        <v>0</v>
      </c>
      <c r="M62" s="228">
        <f t="shared" ref="M62:AF62" si="61">L62</f>
        <v>0</v>
      </c>
      <c r="N62" s="228">
        <f t="shared" si="61"/>
        <v>0</v>
      </c>
      <c r="O62" s="228">
        <f t="shared" si="61"/>
        <v>0</v>
      </c>
      <c r="P62" s="228">
        <f t="shared" si="61"/>
        <v>0</v>
      </c>
      <c r="Q62" s="228">
        <f t="shared" si="61"/>
        <v>0</v>
      </c>
      <c r="R62" s="228">
        <f t="shared" si="61"/>
        <v>0</v>
      </c>
      <c r="S62" s="228">
        <f t="shared" si="61"/>
        <v>0</v>
      </c>
      <c r="T62" s="228">
        <f t="shared" si="61"/>
        <v>0</v>
      </c>
      <c r="U62" s="228">
        <f t="shared" si="61"/>
        <v>0</v>
      </c>
      <c r="V62" s="228">
        <f t="shared" si="61"/>
        <v>0</v>
      </c>
      <c r="W62" s="228">
        <f t="shared" si="61"/>
        <v>0</v>
      </c>
      <c r="X62" s="228">
        <f t="shared" si="61"/>
        <v>0</v>
      </c>
      <c r="Y62" s="228">
        <f t="shared" si="61"/>
        <v>0</v>
      </c>
      <c r="Z62" s="228">
        <f t="shared" si="61"/>
        <v>0</v>
      </c>
      <c r="AA62" s="228">
        <f t="shared" si="61"/>
        <v>0</v>
      </c>
      <c r="AB62" s="228">
        <f t="shared" si="61"/>
        <v>0</v>
      </c>
      <c r="AC62" s="228">
        <f t="shared" si="61"/>
        <v>0</v>
      </c>
      <c r="AD62" s="228">
        <f t="shared" si="61"/>
        <v>0</v>
      </c>
      <c r="AE62" s="228">
        <f t="shared" si="61"/>
        <v>0</v>
      </c>
      <c r="AF62" s="228">
        <f t="shared" si="61"/>
        <v>0</v>
      </c>
    </row>
    <row r="63" spans="1:32" s="245" customFormat="1" outlineLevel="2" x14ac:dyDescent="0.2">
      <c r="A63" s="245" t="s">
        <v>229</v>
      </c>
      <c r="B63" s="245">
        <v>2830</v>
      </c>
      <c r="C63" s="246" t="s">
        <v>219</v>
      </c>
      <c r="D63" s="246" t="s">
        <v>230</v>
      </c>
      <c r="E63" s="228">
        <v>0</v>
      </c>
      <c r="F63" s="228">
        <v>0</v>
      </c>
      <c r="G63" s="228">
        <v>0</v>
      </c>
      <c r="H63" s="228">
        <v>0</v>
      </c>
      <c r="I63" s="228">
        <v>0</v>
      </c>
      <c r="J63" s="228">
        <v>0</v>
      </c>
      <c r="K63" s="228">
        <v>0</v>
      </c>
      <c r="L63" s="228">
        <v>0</v>
      </c>
      <c r="M63" s="228">
        <f t="shared" ref="M63:AF63" si="62">L63</f>
        <v>0</v>
      </c>
      <c r="N63" s="228">
        <f t="shared" si="62"/>
        <v>0</v>
      </c>
      <c r="O63" s="228">
        <f t="shared" si="62"/>
        <v>0</v>
      </c>
      <c r="P63" s="228">
        <f t="shared" si="62"/>
        <v>0</v>
      </c>
      <c r="Q63" s="228">
        <f t="shared" si="62"/>
        <v>0</v>
      </c>
      <c r="R63" s="228">
        <f t="shared" si="62"/>
        <v>0</v>
      </c>
      <c r="S63" s="228">
        <f t="shared" si="62"/>
        <v>0</v>
      </c>
      <c r="T63" s="228">
        <f t="shared" si="62"/>
        <v>0</v>
      </c>
      <c r="U63" s="228">
        <f t="shared" si="62"/>
        <v>0</v>
      </c>
      <c r="V63" s="228">
        <f t="shared" si="62"/>
        <v>0</v>
      </c>
      <c r="W63" s="228">
        <f t="shared" si="62"/>
        <v>0</v>
      </c>
      <c r="X63" s="228">
        <f t="shared" si="62"/>
        <v>0</v>
      </c>
      <c r="Y63" s="228">
        <f t="shared" si="62"/>
        <v>0</v>
      </c>
      <c r="Z63" s="228">
        <f t="shared" si="62"/>
        <v>0</v>
      </c>
      <c r="AA63" s="228">
        <f t="shared" si="62"/>
        <v>0</v>
      </c>
      <c r="AB63" s="228">
        <f t="shared" si="62"/>
        <v>0</v>
      </c>
      <c r="AC63" s="228">
        <f t="shared" si="62"/>
        <v>0</v>
      </c>
      <c r="AD63" s="228">
        <f t="shared" si="62"/>
        <v>0</v>
      </c>
      <c r="AE63" s="228">
        <f t="shared" si="62"/>
        <v>0</v>
      </c>
      <c r="AF63" s="228">
        <f t="shared" si="62"/>
        <v>0</v>
      </c>
    </row>
    <row r="64" spans="1:32" outlineLevel="2" x14ac:dyDescent="0.2">
      <c r="A64" s="245" t="s">
        <v>231</v>
      </c>
      <c r="B64" s="245">
        <v>2820</v>
      </c>
      <c r="C64" s="246" t="s">
        <v>219</v>
      </c>
      <c r="D64" s="246" t="s">
        <v>232</v>
      </c>
      <c r="E64" s="228">
        <v>0</v>
      </c>
      <c r="F64" s="228">
        <v>0</v>
      </c>
      <c r="G64" s="228">
        <v>0</v>
      </c>
      <c r="H64" s="228">
        <v>0</v>
      </c>
      <c r="I64" s="228">
        <v>0</v>
      </c>
      <c r="J64" s="228">
        <v>0</v>
      </c>
      <c r="K64" s="228">
        <v>0</v>
      </c>
      <c r="L64" s="228">
        <v>0</v>
      </c>
      <c r="M64" s="228">
        <f t="shared" ref="M64:AF64" si="63">L64</f>
        <v>0</v>
      </c>
      <c r="N64" s="228">
        <f t="shared" si="63"/>
        <v>0</v>
      </c>
      <c r="O64" s="228">
        <f t="shared" si="63"/>
        <v>0</v>
      </c>
      <c r="P64" s="228">
        <f t="shared" si="63"/>
        <v>0</v>
      </c>
      <c r="Q64" s="228">
        <f t="shared" si="63"/>
        <v>0</v>
      </c>
      <c r="R64" s="228">
        <f t="shared" si="63"/>
        <v>0</v>
      </c>
      <c r="S64" s="228">
        <f t="shared" si="63"/>
        <v>0</v>
      </c>
      <c r="T64" s="228">
        <f t="shared" si="63"/>
        <v>0</v>
      </c>
      <c r="U64" s="228">
        <f t="shared" si="63"/>
        <v>0</v>
      </c>
      <c r="V64" s="228">
        <f t="shared" si="63"/>
        <v>0</v>
      </c>
      <c r="W64" s="228">
        <f t="shared" si="63"/>
        <v>0</v>
      </c>
      <c r="X64" s="228">
        <f t="shared" si="63"/>
        <v>0</v>
      </c>
      <c r="Y64" s="228">
        <f t="shared" si="63"/>
        <v>0</v>
      </c>
      <c r="Z64" s="228">
        <f t="shared" si="63"/>
        <v>0</v>
      </c>
      <c r="AA64" s="228">
        <f t="shared" si="63"/>
        <v>0</v>
      </c>
      <c r="AB64" s="228">
        <f t="shared" si="63"/>
        <v>0</v>
      </c>
      <c r="AC64" s="228">
        <f t="shared" si="63"/>
        <v>0</v>
      </c>
      <c r="AD64" s="228">
        <f t="shared" si="63"/>
        <v>0</v>
      </c>
      <c r="AE64" s="228">
        <f t="shared" si="63"/>
        <v>0</v>
      </c>
      <c r="AF64" s="228">
        <f t="shared" si="63"/>
        <v>0</v>
      </c>
    </row>
    <row r="65" spans="1:32" outlineLevel="2" x14ac:dyDescent="0.2">
      <c r="A65" s="245" t="s">
        <v>233</v>
      </c>
      <c r="B65" s="245">
        <v>1900</v>
      </c>
      <c r="C65" s="246" t="s">
        <v>219</v>
      </c>
      <c r="D65" s="246" t="s">
        <v>234</v>
      </c>
      <c r="E65" s="228">
        <v>0</v>
      </c>
      <c r="F65" s="228">
        <v>0</v>
      </c>
      <c r="G65" s="228">
        <v>0</v>
      </c>
      <c r="H65" s="228">
        <v>0</v>
      </c>
      <c r="I65" s="228">
        <v>0</v>
      </c>
      <c r="J65" s="228">
        <v>0</v>
      </c>
      <c r="K65" s="228">
        <v>0</v>
      </c>
      <c r="L65" s="228">
        <v>0</v>
      </c>
      <c r="M65" s="228">
        <f t="shared" ref="M65:AF65" si="64">L65</f>
        <v>0</v>
      </c>
      <c r="N65" s="228">
        <f t="shared" si="64"/>
        <v>0</v>
      </c>
      <c r="O65" s="228">
        <f t="shared" si="64"/>
        <v>0</v>
      </c>
      <c r="P65" s="228">
        <f t="shared" si="64"/>
        <v>0</v>
      </c>
      <c r="Q65" s="228">
        <f t="shared" si="64"/>
        <v>0</v>
      </c>
      <c r="R65" s="228">
        <f t="shared" si="64"/>
        <v>0</v>
      </c>
      <c r="S65" s="228">
        <f t="shared" si="64"/>
        <v>0</v>
      </c>
      <c r="T65" s="228">
        <f t="shared" si="64"/>
        <v>0</v>
      </c>
      <c r="U65" s="228">
        <f t="shared" si="64"/>
        <v>0</v>
      </c>
      <c r="V65" s="228">
        <f t="shared" si="64"/>
        <v>0</v>
      </c>
      <c r="W65" s="228">
        <f t="shared" si="64"/>
        <v>0</v>
      </c>
      <c r="X65" s="228">
        <f t="shared" si="64"/>
        <v>0</v>
      </c>
      <c r="Y65" s="228">
        <f t="shared" si="64"/>
        <v>0</v>
      </c>
      <c r="Z65" s="228">
        <f t="shared" si="64"/>
        <v>0</v>
      </c>
      <c r="AA65" s="228">
        <f t="shared" si="64"/>
        <v>0</v>
      </c>
      <c r="AB65" s="228">
        <f t="shared" si="64"/>
        <v>0</v>
      </c>
      <c r="AC65" s="228">
        <f t="shared" si="64"/>
        <v>0</v>
      </c>
      <c r="AD65" s="228">
        <f t="shared" si="64"/>
        <v>0</v>
      </c>
      <c r="AE65" s="228">
        <f t="shared" si="64"/>
        <v>0</v>
      </c>
      <c r="AF65" s="228">
        <f t="shared" si="64"/>
        <v>0</v>
      </c>
    </row>
    <row r="66" spans="1:32" s="241" customFormat="1" outlineLevel="2" x14ac:dyDescent="0.2">
      <c r="A66" s="245" t="s">
        <v>235</v>
      </c>
      <c r="B66" s="245">
        <v>1900</v>
      </c>
      <c r="C66" s="246" t="s">
        <v>219</v>
      </c>
      <c r="D66" s="246" t="s">
        <v>236</v>
      </c>
      <c r="E66" s="228">
        <v>0</v>
      </c>
      <c r="F66" s="228">
        <v>0</v>
      </c>
      <c r="G66" s="228">
        <v>0</v>
      </c>
      <c r="H66" s="228">
        <v>0</v>
      </c>
      <c r="I66" s="228">
        <v>0</v>
      </c>
      <c r="J66" s="228">
        <v>0</v>
      </c>
      <c r="K66" s="228">
        <v>0</v>
      </c>
      <c r="L66" s="228">
        <v>0</v>
      </c>
      <c r="M66" s="228">
        <f t="shared" ref="M66:AF66" si="65">L66</f>
        <v>0</v>
      </c>
      <c r="N66" s="228">
        <f t="shared" si="65"/>
        <v>0</v>
      </c>
      <c r="O66" s="228">
        <f t="shared" si="65"/>
        <v>0</v>
      </c>
      <c r="P66" s="228">
        <f t="shared" si="65"/>
        <v>0</v>
      </c>
      <c r="Q66" s="228">
        <f t="shared" si="65"/>
        <v>0</v>
      </c>
      <c r="R66" s="228">
        <f t="shared" si="65"/>
        <v>0</v>
      </c>
      <c r="S66" s="228">
        <f t="shared" si="65"/>
        <v>0</v>
      </c>
      <c r="T66" s="228">
        <f t="shared" si="65"/>
        <v>0</v>
      </c>
      <c r="U66" s="228">
        <f t="shared" si="65"/>
        <v>0</v>
      </c>
      <c r="V66" s="228">
        <f t="shared" si="65"/>
        <v>0</v>
      </c>
      <c r="W66" s="228">
        <f t="shared" si="65"/>
        <v>0</v>
      </c>
      <c r="X66" s="228">
        <f t="shared" si="65"/>
        <v>0</v>
      </c>
      <c r="Y66" s="228">
        <f t="shared" si="65"/>
        <v>0</v>
      </c>
      <c r="Z66" s="228">
        <f t="shared" si="65"/>
        <v>0</v>
      </c>
      <c r="AA66" s="228">
        <f t="shared" si="65"/>
        <v>0</v>
      </c>
      <c r="AB66" s="228">
        <f t="shared" si="65"/>
        <v>0</v>
      </c>
      <c r="AC66" s="228">
        <f t="shared" si="65"/>
        <v>0</v>
      </c>
      <c r="AD66" s="228">
        <f t="shared" si="65"/>
        <v>0</v>
      </c>
      <c r="AE66" s="228">
        <f t="shared" si="65"/>
        <v>0</v>
      </c>
      <c r="AF66" s="228">
        <f t="shared" si="65"/>
        <v>0</v>
      </c>
    </row>
    <row r="67" spans="1:32" outlineLevel="2" x14ac:dyDescent="0.2">
      <c r="A67" s="245" t="s">
        <v>237</v>
      </c>
      <c r="B67" s="245">
        <v>1900</v>
      </c>
      <c r="C67" s="246" t="s">
        <v>219</v>
      </c>
      <c r="D67" s="246" t="s">
        <v>238</v>
      </c>
      <c r="E67" s="228">
        <v>0</v>
      </c>
      <c r="F67" s="228">
        <v>0</v>
      </c>
      <c r="G67" s="228">
        <v>0</v>
      </c>
      <c r="H67" s="228">
        <v>0</v>
      </c>
      <c r="I67" s="228">
        <v>0</v>
      </c>
      <c r="J67" s="228">
        <v>0</v>
      </c>
      <c r="K67" s="228">
        <v>0</v>
      </c>
      <c r="L67" s="228">
        <v>0</v>
      </c>
      <c r="M67" s="228">
        <f t="shared" ref="M67:AF67" si="66">L67</f>
        <v>0</v>
      </c>
      <c r="N67" s="228">
        <f t="shared" si="66"/>
        <v>0</v>
      </c>
      <c r="O67" s="228">
        <f t="shared" si="66"/>
        <v>0</v>
      </c>
      <c r="P67" s="228">
        <f t="shared" si="66"/>
        <v>0</v>
      </c>
      <c r="Q67" s="228">
        <f t="shared" si="66"/>
        <v>0</v>
      </c>
      <c r="R67" s="228">
        <f t="shared" si="66"/>
        <v>0</v>
      </c>
      <c r="S67" s="228">
        <f t="shared" si="66"/>
        <v>0</v>
      </c>
      <c r="T67" s="228">
        <f t="shared" si="66"/>
        <v>0</v>
      </c>
      <c r="U67" s="228">
        <f t="shared" si="66"/>
        <v>0</v>
      </c>
      <c r="V67" s="228">
        <f t="shared" si="66"/>
        <v>0</v>
      </c>
      <c r="W67" s="228">
        <f t="shared" si="66"/>
        <v>0</v>
      </c>
      <c r="X67" s="228">
        <f t="shared" si="66"/>
        <v>0</v>
      </c>
      <c r="Y67" s="228">
        <f t="shared" si="66"/>
        <v>0</v>
      </c>
      <c r="Z67" s="228">
        <f t="shared" si="66"/>
        <v>0</v>
      </c>
      <c r="AA67" s="228">
        <f t="shared" si="66"/>
        <v>0</v>
      </c>
      <c r="AB67" s="228">
        <f t="shared" si="66"/>
        <v>0</v>
      </c>
      <c r="AC67" s="228">
        <f t="shared" si="66"/>
        <v>0</v>
      </c>
      <c r="AD67" s="228">
        <f t="shared" si="66"/>
        <v>0</v>
      </c>
      <c r="AE67" s="228">
        <f t="shared" si="66"/>
        <v>0</v>
      </c>
      <c r="AF67" s="228">
        <f t="shared" si="66"/>
        <v>0</v>
      </c>
    </row>
    <row r="68" spans="1:32" outlineLevel="2" x14ac:dyDescent="0.2">
      <c r="A68" s="245" t="s">
        <v>239</v>
      </c>
      <c r="B68" s="245">
        <v>1900</v>
      </c>
      <c r="C68" s="246" t="s">
        <v>219</v>
      </c>
      <c r="D68" s="246" t="s">
        <v>240</v>
      </c>
      <c r="E68" s="228">
        <v>0</v>
      </c>
      <c r="F68" s="228">
        <v>0</v>
      </c>
      <c r="G68" s="228">
        <v>0</v>
      </c>
      <c r="H68" s="228">
        <v>0</v>
      </c>
      <c r="I68" s="228">
        <v>0</v>
      </c>
      <c r="J68" s="228">
        <v>0</v>
      </c>
      <c r="K68" s="228">
        <v>0</v>
      </c>
      <c r="L68" s="228">
        <v>0</v>
      </c>
      <c r="M68" s="228">
        <f t="shared" ref="M68:AF68" si="67">L68</f>
        <v>0</v>
      </c>
      <c r="N68" s="228">
        <f t="shared" si="67"/>
        <v>0</v>
      </c>
      <c r="O68" s="228">
        <f t="shared" si="67"/>
        <v>0</v>
      </c>
      <c r="P68" s="228">
        <f t="shared" si="67"/>
        <v>0</v>
      </c>
      <c r="Q68" s="228">
        <f t="shared" si="67"/>
        <v>0</v>
      </c>
      <c r="R68" s="228">
        <f t="shared" si="67"/>
        <v>0</v>
      </c>
      <c r="S68" s="228">
        <f t="shared" si="67"/>
        <v>0</v>
      </c>
      <c r="T68" s="228">
        <f t="shared" si="67"/>
        <v>0</v>
      </c>
      <c r="U68" s="228">
        <f t="shared" si="67"/>
        <v>0</v>
      </c>
      <c r="V68" s="228">
        <f t="shared" si="67"/>
        <v>0</v>
      </c>
      <c r="W68" s="228">
        <f t="shared" si="67"/>
        <v>0</v>
      </c>
      <c r="X68" s="228">
        <f t="shared" si="67"/>
        <v>0</v>
      </c>
      <c r="Y68" s="228">
        <f t="shared" si="67"/>
        <v>0</v>
      </c>
      <c r="Z68" s="228">
        <f t="shared" si="67"/>
        <v>0</v>
      </c>
      <c r="AA68" s="228">
        <f t="shared" si="67"/>
        <v>0</v>
      </c>
      <c r="AB68" s="228">
        <f t="shared" si="67"/>
        <v>0</v>
      </c>
      <c r="AC68" s="228">
        <f t="shared" si="67"/>
        <v>0</v>
      </c>
      <c r="AD68" s="228">
        <f t="shared" si="67"/>
        <v>0</v>
      </c>
      <c r="AE68" s="228">
        <f t="shared" si="67"/>
        <v>0</v>
      </c>
      <c r="AF68" s="228">
        <f t="shared" si="67"/>
        <v>0</v>
      </c>
    </row>
    <row r="69" spans="1:32" s="245" customFormat="1" outlineLevel="2" x14ac:dyDescent="0.2">
      <c r="A69" s="245" t="s">
        <v>241</v>
      </c>
      <c r="B69" s="245">
        <v>2830</v>
      </c>
      <c r="C69" s="246" t="s">
        <v>219</v>
      </c>
      <c r="D69" s="246" t="s">
        <v>242</v>
      </c>
      <c r="E69" s="140">
        <v>0</v>
      </c>
      <c r="F69" s="140">
        <v>0</v>
      </c>
      <c r="G69" s="140">
        <v>0</v>
      </c>
      <c r="H69" s="140">
        <v>0</v>
      </c>
      <c r="I69" s="140">
        <v>0</v>
      </c>
      <c r="J69" s="140">
        <v>0</v>
      </c>
      <c r="K69" s="140">
        <v>0</v>
      </c>
      <c r="L69" s="140">
        <v>0</v>
      </c>
      <c r="M69" s="140">
        <f t="shared" ref="M69:AF69" si="68">L69</f>
        <v>0</v>
      </c>
      <c r="N69" s="140">
        <f t="shared" si="68"/>
        <v>0</v>
      </c>
      <c r="O69" s="140">
        <f t="shared" si="68"/>
        <v>0</v>
      </c>
      <c r="P69" s="140">
        <f t="shared" si="68"/>
        <v>0</v>
      </c>
      <c r="Q69" s="140">
        <f t="shared" si="68"/>
        <v>0</v>
      </c>
      <c r="R69" s="140">
        <f t="shared" si="68"/>
        <v>0</v>
      </c>
      <c r="S69" s="140">
        <f t="shared" si="68"/>
        <v>0</v>
      </c>
      <c r="T69" s="140">
        <f t="shared" si="68"/>
        <v>0</v>
      </c>
      <c r="U69" s="140">
        <f t="shared" si="68"/>
        <v>0</v>
      </c>
      <c r="V69" s="140">
        <f t="shared" si="68"/>
        <v>0</v>
      </c>
      <c r="W69" s="140">
        <f t="shared" si="68"/>
        <v>0</v>
      </c>
      <c r="X69" s="140">
        <f t="shared" si="68"/>
        <v>0</v>
      </c>
      <c r="Y69" s="140">
        <f t="shared" si="68"/>
        <v>0</v>
      </c>
      <c r="Z69" s="140">
        <f t="shared" si="68"/>
        <v>0</v>
      </c>
      <c r="AA69" s="140">
        <f t="shared" si="68"/>
        <v>0</v>
      </c>
      <c r="AB69" s="140">
        <f t="shared" si="68"/>
        <v>0</v>
      </c>
      <c r="AC69" s="140">
        <f t="shared" si="68"/>
        <v>0</v>
      </c>
      <c r="AD69" s="140">
        <f t="shared" si="68"/>
        <v>0</v>
      </c>
      <c r="AE69" s="140">
        <f t="shared" si="68"/>
        <v>0</v>
      </c>
      <c r="AF69" s="140">
        <f t="shared" si="68"/>
        <v>0</v>
      </c>
    </row>
    <row r="70" spans="1:32" s="245" customFormat="1" outlineLevel="2" x14ac:dyDescent="0.2">
      <c r="A70" s="245" t="s">
        <v>243</v>
      </c>
      <c r="B70" s="262" t="s">
        <v>257</v>
      </c>
      <c r="C70" s="246" t="s">
        <v>219</v>
      </c>
      <c r="D70" s="246" t="s">
        <v>244</v>
      </c>
      <c r="E70" s="140">
        <v>0</v>
      </c>
      <c r="F70" s="140">
        <v>0</v>
      </c>
      <c r="G70" s="140">
        <v>0</v>
      </c>
      <c r="H70" s="140">
        <v>0</v>
      </c>
      <c r="I70" s="140">
        <v>0</v>
      </c>
      <c r="J70" s="140">
        <v>0</v>
      </c>
      <c r="K70" s="140">
        <v>0</v>
      </c>
      <c r="L70" s="140">
        <v>0</v>
      </c>
      <c r="M70" s="140">
        <f t="shared" ref="M70:AF70" si="69">L70</f>
        <v>0</v>
      </c>
      <c r="N70" s="140">
        <f t="shared" si="69"/>
        <v>0</v>
      </c>
      <c r="O70" s="140">
        <f t="shared" si="69"/>
        <v>0</v>
      </c>
      <c r="P70" s="140">
        <f t="shared" si="69"/>
        <v>0</v>
      </c>
      <c r="Q70" s="140">
        <f t="shared" si="69"/>
        <v>0</v>
      </c>
      <c r="R70" s="140">
        <f t="shared" si="69"/>
        <v>0</v>
      </c>
      <c r="S70" s="140">
        <f t="shared" si="69"/>
        <v>0</v>
      </c>
      <c r="T70" s="140">
        <f t="shared" si="69"/>
        <v>0</v>
      </c>
      <c r="U70" s="140">
        <f t="shared" si="69"/>
        <v>0</v>
      </c>
      <c r="V70" s="140">
        <f t="shared" si="69"/>
        <v>0</v>
      </c>
      <c r="W70" s="140">
        <f t="shared" si="69"/>
        <v>0</v>
      </c>
      <c r="X70" s="140">
        <f t="shared" si="69"/>
        <v>0</v>
      </c>
      <c r="Y70" s="140">
        <f t="shared" si="69"/>
        <v>0</v>
      </c>
      <c r="Z70" s="140">
        <f t="shared" si="69"/>
        <v>0</v>
      </c>
      <c r="AA70" s="140">
        <f t="shared" si="69"/>
        <v>0</v>
      </c>
      <c r="AB70" s="140">
        <f t="shared" si="69"/>
        <v>0</v>
      </c>
      <c r="AC70" s="140">
        <f t="shared" si="69"/>
        <v>0</v>
      </c>
      <c r="AD70" s="140">
        <f t="shared" si="69"/>
        <v>0</v>
      </c>
      <c r="AE70" s="140">
        <f t="shared" si="69"/>
        <v>0</v>
      </c>
      <c r="AF70" s="140">
        <f t="shared" si="69"/>
        <v>0</v>
      </c>
    </row>
    <row r="71" spans="1:32" s="226" customFormat="1" outlineLevel="2" x14ac:dyDescent="0.2">
      <c r="A71" s="245" t="s">
        <v>245</v>
      </c>
      <c r="B71" s="245">
        <v>1900</v>
      </c>
      <c r="C71" s="246" t="s">
        <v>219</v>
      </c>
      <c r="D71" s="246" t="s">
        <v>246</v>
      </c>
      <c r="E71" s="228">
        <v>0</v>
      </c>
      <c r="F71" s="228">
        <v>0</v>
      </c>
      <c r="G71" s="228">
        <v>0</v>
      </c>
      <c r="H71" s="228">
        <v>0</v>
      </c>
      <c r="I71" s="228">
        <v>0</v>
      </c>
      <c r="J71" s="228">
        <v>0</v>
      </c>
      <c r="K71" s="228">
        <v>0</v>
      </c>
      <c r="L71" s="228">
        <v>0</v>
      </c>
      <c r="M71" s="228">
        <f t="shared" ref="M71:AF71" si="70">L71</f>
        <v>0</v>
      </c>
      <c r="N71" s="228">
        <f t="shared" si="70"/>
        <v>0</v>
      </c>
      <c r="O71" s="228">
        <f t="shared" si="70"/>
        <v>0</v>
      </c>
      <c r="P71" s="228">
        <f t="shared" si="70"/>
        <v>0</v>
      </c>
      <c r="Q71" s="228">
        <f t="shared" si="70"/>
        <v>0</v>
      </c>
      <c r="R71" s="228">
        <f t="shared" si="70"/>
        <v>0</v>
      </c>
      <c r="S71" s="228">
        <f t="shared" si="70"/>
        <v>0</v>
      </c>
      <c r="T71" s="228">
        <f t="shared" si="70"/>
        <v>0</v>
      </c>
      <c r="U71" s="228">
        <f t="shared" si="70"/>
        <v>0</v>
      </c>
      <c r="V71" s="228">
        <f t="shared" si="70"/>
        <v>0</v>
      </c>
      <c r="W71" s="228">
        <f t="shared" si="70"/>
        <v>0</v>
      </c>
      <c r="X71" s="228">
        <f t="shared" si="70"/>
        <v>0</v>
      </c>
      <c r="Y71" s="228">
        <f t="shared" si="70"/>
        <v>0</v>
      </c>
      <c r="Z71" s="228">
        <f t="shared" si="70"/>
        <v>0</v>
      </c>
      <c r="AA71" s="228">
        <f t="shared" si="70"/>
        <v>0</v>
      </c>
      <c r="AB71" s="228">
        <f t="shared" si="70"/>
        <v>0</v>
      </c>
      <c r="AC71" s="228">
        <f t="shared" si="70"/>
        <v>0</v>
      </c>
      <c r="AD71" s="228">
        <f t="shared" si="70"/>
        <v>0</v>
      </c>
      <c r="AE71" s="228">
        <f t="shared" si="70"/>
        <v>0</v>
      </c>
      <c r="AF71" s="228">
        <f t="shared" si="70"/>
        <v>0</v>
      </c>
    </row>
    <row r="72" spans="1:32" outlineLevel="1" x14ac:dyDescent="0.2">
      <c r="A72" s="248" t="s">
        <v>247</v>
      </c>
      <c r="C72" s="249"/>
      <c r="D72" s="249"/>
      <c r="E72" s="239">
        <v>0</v>
      </c>
      <c r="F72" s="239">
        <v>0</v>
      </c>
      <c r="G72" s="239">
        <v>0</v>
      </c>
      <c r="H72" s="239">
        <v>0</v>
      </c>
      <c r="I72" s="239">
        <v>0</v>
      </c>
      <c r="J72" s="239">
        <v>0</v>
      </c>
      <c r="K72" s="239">
        <v>0</v>
      </c>
      <c r="L72" s="239">
        <v>0</v>
      </c>
      <c r="M72" s="239">
        <f t="shared" ref="M72:AF72" si="71">SUBTOTAL(9,M58:M71)</f>
        <v>0</v>
      </c>
      <c r="N72" s="239">
        <f t="shared" si="71"/>
        <v>0</v>
      </c>
      <c r="O72" s="239">
        <f t="shared" si="71"/>
        <v>0</v>
      </c>
      <c r="P72" s="239">
        <f t="shared" si="71"/>
        <v>0</v>
      </c>
      <c r="Q72" s="239">
        <f t="shared" si="71"/>
        <v>0</v>
      </c>
      <c r="R72" s="239">
        <f t="shared" si="71"/>
        <v>0</v>
      </c>
      <c r="S72" s="239">
        <f t="shared" si="71"/>
        <v>0</v>
      </c>
      <c r="T72" s="239">
        <f t="shared" si="71"/>
        <v>0</v>
      </c>
      <c r="U72" s="239">
        <f t="shared" si="71"/>
        <v>0</v>
      </c>
      <c r="V72" s="239">
        <f t="shared" si="71"/>
        <v>0</v>
      </c>
      <c r="W72" s="239">
        <f t="shared" si="71"/>
        <v>0</v>
      </c>
      <c r="X72" s="239">
        <f t="shared" si="71"/>
        <v>0</v>
      </c>
      <c r="Y72" s="239">
        <f t="shared" si="71"/>
        <v>0</v>
      </c>
      <c r="Z72" s="239">
        <f t="shared" si="71"/>
        <v>0</v>
      </c>
      <c r="AA72" s="239">
        <f t="shared" si="71"/>
        <v>0</v>
      </c>
      <c r="AB72" s="239">
        <f t="shared" si="71"/>
        <v>0</v>
      </c>
      <c r="AC72" s="239">
        <f t="shared" si="71"/>
        <v>0</v>
      </c>
      <c r="AD72" s="239">
        <f t="shared" si="71"/>
        <v>0</v>
      </c>
      <c r="AE72" s="239">
        <f t="shared" si="71"/>
        <v>0</v>
      </c>
      <c r="AF72" s="239">
        <f t="shared" si="71"/>
        <v>0</v>
      </c>
    </row>
    <row r="73" spans="1:32" ht="13.5" thickBot="1" x14ac:dyDescent="0.25">
      <c r="A73" s="248" t="s">
        <v>248</v>
      </c>
      <c r="C73" s="246"/>
      <c r="D73" s="246"/>
      <c r="E73" s="242">
        <f t="shared" ref="E73:L73" si="72">SUBTOTAL(9,E9:E72)</f>
        <v>-15504010</v>
      </c>
      <c r="F73" s="242">
        <f t="shared" si="72"/>
        <v>-15504010</v>
      </c>
      <c r="G73" s="242">
        <f t="shared" si="72"/>
        <v>-15504010</v>
      </c>
      <c r="H73" s="242">
        <f t="shared" si="72"/>
        <v>-15579704</v>
      </c>
      <c r="I73" s="242">
        <f t="shared" si="72"/>
        <v>-15579704</v>
      </c>
      <c r="J73" s="242">
        <f t="shared" si="72"/>
        <v>-15579704</v>
      </c>
      <c r="K73" s="242">
        <f t="shared" si="72"/>
        <v>-14958657</v>
      </c>
      <c r="L73" s="242">
        <f t="shared" si="72"/>
        <v>-14809541.11865118</v>
      </c>
      <c r="M73" s="242">
        <f t="shared" ref="M73:AF73" si="73">SUBTOTAL(9,M9:M72)</f>
        <v>-14660479.690395081</v>
      </c>
      <c r="N73" s="242">
        <f t="shared" si="73"/>
        <v>-14511264.948951306</v>
      </c>
      <c r="O73" s="242">
        <f t="shared" si="73"/>
        <v>-14361922.867623039</v>
      </c>
      <c r="P73" s="242">
        <f t="shared" si="73"/>
        <v>-14212428.784523023</v>
      </c>
      <c r="Q73" s="242">
        <f t="shared" si="73"/>
        <v>-14063087.428108975</v>
      </c>
      <c r="R73" s="242">
        <f t="shared" si="73"/>
        <v>-13917943.542832835</v>
      </c>
      <c r="S73" s="242">
        <f t="shared" si="73"/>
        <v>-13767943.762072735</v>
      </c>
      <c r="T73" s="242">
        <f t="shared" si="73"/>
        <v>-13650527.002340958</v>
      </c>
      <c r="U73" s="242">
        <f t="shared" si="73"/>
        <v>-13474351.32520867</v>
      </c>
      <c r="V73" s="242">
        <f t="shared" si="73"/>
        <v>-13332590.943750102</v>
      </c>
      <c r="W73" s="242">
        <f t="shared" si="73"/>
        <v>-13186215.063861307</v>
      </c>
      <c r="X73" s="242">
        <f t="shared" si="73"/>
        <v>-13057917.185323792</v>
      </c>
      <c r="Y73" s="242">
        <f t="shared" si="73"/>
        <v>-12943467.675336812</v>
      </c>
      <c r="Z73" s="242">
        <f t="shared" si="73"/>
        <v>-12844367.896402361</v>
      </c>
      <c r="AA73" s="242">
        <f t="shared" si="73"/>
        <v>-12760163.848390456</v>
      </c>
      <c r="AB73" s="242">
        <f t="shared" si="73"/>
        <v>-12691375.949247286</v>
      </c>
      <c r="AC73" s="242">
        <f t="shared" si="73"/>
        <v>-12637622.645771392</v>
      </c>
      <c r="AD73" s="242">
        <f t="shared" si="73"/>
        <v>-12600447.608281903</v>
      </c>
      <c r="AE73" s="242">
        <f t="shared" si="73"/>
        <v>-12577753.359237906</v>
      </c>
      <c r="AF73" s="242">
        <f t="shared" si="73"/>
        <v>-12571335.540675491</v>
      </c>
    </row>
    <row r="74" spans="1:32" ht="13.5" thickTop="1" x14ac:dyDescent="0.2"/>
    <row r="75" spans="1:32" x14ac:dyDescent="0.2">
      <c r="A75" s="245" t="s">
        <v>256</v>
      </c>
    </row>
    <row r="76" spans="1:32" s="245" customFormat="1" x14ac:dyDescent="0.2">
      <c r="A76" s="245">
        <v>1900</v>
      </c>
      <c r="E76" s="263">
        <f t="shared" ref="E76:N78" si="74">SUMIF($B$9:$B$73,$A76,E$9:E$73)</f>
        <v>-316363</v>
      </c>
      <c r="F76" s="263">
        <f t="shared" si="74"/>
        <v>-316363</v>
      </c>
      <c r="G76" s="263">
        <f t="shared" si="74"/>
        <v>-316363</v>
      </c>
      <c r="H76" s="263">
        <f t="shared" si="74"/>
        <v>-401116</v>
      </c>
      <c r="I76" s="263">
        <f t="shared" si="74"/>
        <v>-401116</v>
      </c>
      <c r="J76" s="263">
        <f t="shared" si="74"/>
        <v>-401116</v>
      </c>
      <c r="K76" s="263">
        <f t="shared" si="74"/>
        <v>-469726</v>
      </c>
      <c r="L76" s="263">
        <f t="shared" si="74"/>
        <v>-469726</v>
      </c>
      <c r="M76" s="263">
        <f t="shared" si="74"/>
        <v>-469726</v>
      </c>
      <c r="N76" s="263">
        <f t="shared" si="74"/>
        <v>-469726</v>
      </c>
      <c r="O76" s="263">
        <f t="shared" ref="O76:X78" si="75">SUMIF($B$9:$B$73,$A76,O$9:O$73)</f>
        <v>-469726</v>
      </c>
      <c r="P76" s="263">
        <f t="shared" si="75"/>
        <v>-469726</v>
      </c>
      <c r="Q76" s="263">
        <f t="shared" si="75"/>
        <v>-469726</v>
      </c>
      <c r="R76" s="263">
        <f t="shared" si="75"/>
        <v>-469726</v>
      </c>
      <c r="S76" s="263">
        <f t="shared" si="75"/>
        <v>-469726</v>
      </c>
      <c r="T76" s="263">
        <f t="shared" si="75"/>
        <v>-469726</v>
      </c>
      <c r="U76" s="263">
        <f t="shared" si="75"/>
        <v>-469726</v>
      </c>
      <c r="V76" s="263">
        <f t="shared" si="75"/>
        <v>-469726</v>
      </c>
      <c r="W76" s="263">
        <f t="shared" si="75"/>
        <v>-469726</v>
      </c>
      <c r="X76" s="263">
        <f t="shared" si="75"/>
        <v>-469726</v>
      </c>
      <c r="Y76" s="263">
        <f t="shared" ref="Y76:AF78" si="76">SUMIF($B$9:$B$73,$A76,Y$9:Y$73)</f>
        <v>-469726</v>
      </c>
      <c r="Z76" s="263">
        <f t="shared" si="76"/>
        <v>-469726</v>
      </c>
      <c r="AA76" s="263">
        <f t="shared" si="76"/>
        <v>-469726</v>
      </c>
      <c r="AB76" s="263">
        <f t="shared" si="76"/>
        <v>-469726</v>
      </c>
      <c r="AC76" s="263">
        <f t="shared" si="76"/>
        <v>-469726</v>
      </c>
      <c r="AD76" s="263">
        <f t="shared" si="76"/>
        <v>-469726</v>
      </c>
      <c r="AE76" s="263">
        <f t="shared" si="76"/>
        <v>-469726</v>
      </c>
      <c r="AF76" s="263">
        <f t="shared" si="76"/>
        <v>-469726</v>
      </c>
    </row>
    <row r="77" spans="1:32" s="245" customFormat="1" x14ac:dyDescent="0.2">
      <c r="A77" s="245">
        <v>2820</v>
      </c>
      <c r="E77" s="263">
        <f t="shared" si="74"/>
        <v>-14089067</v>
      </c>
      <c r="F77" s="263">
        <f t="shared" si="74"/>
        <v>-14089067</v>
      </c>
      <c r="G77" s="263">
        <f t="shared" si="74"/>
        <v>-14089067</v>
      </c>
      <c r="H77" s="263">
        <f t="shared" si="74"/>
        <v>-13673882</v>
      </c>
      <c r="I77" s="263">
        <f t="shared" si="74"/>
        <v>-13673882</v>
      </c>
      <c r="J77" s="263">
        <f t="shared" si="74"/>
        <v>-13673882</v>
      </c>
      <c r="K77" s="263">
        <f t="shared" si="74"/>
        <v>-13333582</v>
      </c>
      <c r="L77" s="263">
        <f t="shared" si="74"/>
        <v>-13184466.11865118</v>
      </c>
      <c r="M77" s="263">
        <f t="shared" si="74"/>
        <v>-13035404.690395081</v>
      </c>
      <c r="N77" s="263">
        <f t="shared" si="74"/>
        <v>-12886189.948951306</v>
      </c>
      <c r="O77" s="263">
        <f t="shared" si="75"/>
        <v>-12736847.867623039</v>
      </c>
      <c r="P77" s="263">
        <f t="shared" si="75"/>
        <v>-12587353.784523023</v>
      </c>
      <c r="Q77" s="263">
        <f t="shared" si="75"/>
        <v>-12438012.428108975</v>
      </c>
      <c r="R77" s="263">
        <f t="shared" si="75"/>
        <v>-12292868.542832835</v>
      </c>
      <c r="S77" s="263">
        <f t="shared" si="75"/>
        <v>-12142868.762072735</v>
      </c>
      <c r="T77" s="263">
        <f t="shared" si="75"/>
        <v>-12025452.002340958</v>
      </c>
      <c r="U77" s="263">
        <f t="shared" si="75"/>
        <v>-11849276.32520867</v>
      </c>
      <c r="V77" s="263">
        <f t="shared" si="75"/>
        <v>-11707515.943750102</v>
      </c>
      <c r="W77" s="263">
        <f t="shared" si="75"/>
        <v>-11561140.063861307</v>
      </c>
      <c r="X77" s="263">
        <f t="shared" si="75"/>
        <v>-11432842.185323792</v>
      </c>
      <c r="Y77" s="263">
        <f t="shared" si="76"/>
        <v>-11318392.675336812</v>
      </c>
      <c r="Z77" s="263">
        <f t="shared" si="76"/>
        <v>-11219292.896402361</v>
      </c>
      <c r="AA77" s="263">
        <f t="shared" si="76"/>
        <v>-11135088.848390456</v>
      </c>
      <c r="AB77" s="263">
        <f t="shared" si="76"/>
        <v>-11066300.949247286</v>
      </c>
      <c r="AC77" s="263">
        <f t="shared" si="76"/>
        <v>-11012547.645771392</v>
      </c>
      <c r="AD77" s="263">
        <f t="shared" si="76"/>
        <v>-10975372.608281903</v>
      </c>
      <c r="AE77" s="263">
        <f t="shared" si="76"/>
        <v>-10952678.359237906</v>
      </c>
      <c r="AF77" s="263">
        <f t="shared" si="76"/>
        <v>-10946260.540675491</v>
      </c>
    </row>
    <row r="78" spans="1:32" s="245" customFormat="1" x14ac:dyDescent="0.2">
      <c r="A78" s="245">
        <v>2830</v>
      </c>
      <c r="E78" s="263">
        <f t="shared" si="74"/>
        <v>-263</v>
      </c>
      <c r="F78" s="263">
        <f t="shared" si="74"/>
        <v>-263</v>
      </c>
      <c r="G78" s="263">
        <f t="shared" si="74"/>
        <v>-263</v>
      </c>
      <c r="H78" s="263">
        <f t="shared" si="74"/>
        <v>-363</v>
      </c>
      <c r="I78" s="263">
        <f t="shared" si="74"/>
        <v>-363</v>
      </c>
      <c r="J78" s="263">
        <f t="shared" si="74"/>
        <v>-363</v>
      </c>
      <c r="K78" s="263">
        <f t="shared" si="74"/>
        <v>195</v>
      </c>
      <c r="L78" s="263">
        <f t="shared" si="74"/>
        <v>195</v>
      </c>
      <c r="M78" s="263">
        <f t="shared" si="74"/>
        <v>195</v>
      </c>
      <c r="N78" s="263">
        <f t="shared" si="74"/>
        <v>195</v>
      </c>
      <c r="O78" s="263">
        <f t="shared" si="75"/>
        <v>195</v>
      </c>
      <c r="P78" s="263">
        <f t="shared" si="75"/>
        <v>195</v>
      </c>
      <c r="Q78" s="263">
        <f t="shared" si="75"/>
        <v>195</v>
      </c>
      <c r="R78" s="263">
        <f t="shared" si="75"/>
        <v>195</v>
      </c>
      <c r="S78" s="263">
        <f t="shared" si="75"/>
        <v>195</v>
      </c>
      <c r="T78" s="263">
        <f t="shared" si="75"/>
        <v>195</v>
      </c>
      <c r="U78" s="263">
        <f t="shared" si="75"/>
        <v>195</v>
      </c>
      <c r="V78" s="263">
        <f t="shared" si="75"/>
        <v>195</v>
      </c>
      <c r="W78" s="263">
        <f t="shared" si="75"/>
        <v>195</v>
      </c>
      <c r="X78" s="263">
        <f t="shared" si="75"/>
        <v>195</v>
      </c>
      <c r="Y78" s="263">
        <f t="shared" si="76"/>
        <v>195</v>
      </c>
      <c r="Z78" s="263">
        <f t="shared" si="76"/>
        <v>195</v>
      </c>
      <c r="AA78" s="263">
        <f t="shared" si="76"/>
        <v>195</v>
      </c>
      <c r="AB78" s="263">
        <f t="shared" si="76"/>
        <v>195</v>
      </c>
      <c r="AC78" s="263">
        <f t="shared" si="76"/>
        <v>195</v>
      </c>
      <c r="AD78" s="263">
        <f t="shared" si="76"/>
        <v>195</v>
      </c>
      <c r="AE78" s="263">
        <f t="shared" si="76"/>
        <v>195</v>
      </c>
      <c r="AF78" s="263">
        <f t="shared" si="76"/>
        <v>195</v>
      </c>
    </row>
    <row r="79" spans="1:32" s="245" customFormat="1" x14ac:dyDescent="0.2">
      <c r="A79" s="262" t="s">
        <v>257</v>
      </c>
      <c r="E79" s="263">
        <f t="shared" ref="E79:L79" si="77">SUMIF($B$9:$B$73,$A79,E$9:E$73)</f>
        <v>-1098317</v>
      </c>
      <c r="F79" s="263">
        <f t="shared" si="77"/>
        <v>-1098317</v>
      </c>
      <c r="G79" s="263">
        <f t="shared" si="77"/>
        <v>-1098317</v>
      </c>
      <c r="H79" s="263">
        <f t="shared" si="77"/>
        <v>-1504343</v>
      </c>
      <c r="I79" s="263">
        <f t="shared" si="77"/>
        <v>-1504343</v>
      </c>
      <c r="J79" s="263">
        <f t="shared" si="77"/>
        <v>-1504343</v>
      </c>
      <c r="K79" s="263">
        <f t="shared" si="77"/>
        <v>-1155544</v>
      </c>
      <c r="L79" s="263">
        <f t="shared" si="77"/>
        <v>-1155544</v>
      </c>
      <c r="M79" s="263">
        <f t="shared" ref="M79:AF79" si="78">SUMIF($B$9:$B$73,$A79,M$9:M$73)</f>
        <v>-1155544</v>
      </c>
      <c r="N79" s="263">
        <f t="shared" si="78"/>
        <v>-1155544</v>
      </c>
      <c r="O79" s="263">
        <f t="shared" si="78"/>
        <v>-1155544</v>
      </c>
      <c r="P79" s="263">
        <f t="shared" si="78"/>
        <v>-1155544</v>
      </c>
      <c r="Q79" s="263">
        <f t="shared" si="78"/>
        <v>-1155544</v>
      </c>
      <c r="R79" s="263">
        <f t="shared" si="78"/>
        <v>-1155544</v>
      </c>
      <c r="S79" s="263">
        <f t="shared" si="78"/>
        <v>-1155544</v>
      </c>
      <c r="T79" s="263">
        <f t="shared" si="78"/>
        <v>-1155544</v>
      </c>
      <c r="U79" s="263">
        <f t="shared" si="78"/>
        <v>-1155544</v>
      </c>
      <c r="V79" s="263">
        <f t="shared" si="78"/>
        <v>-1155544</v>
      </c>
      <c r="W79" s="263">
        <f t="shared" si="78"/>
        <v>-1155544</v>
      </c>
      <c r="X79" s="263">
        <f t="shared" si="78"/>
        <v>-1155544</v>
      </c>
      <c r="Y79" s="263">
        <f t="shared" si="78"/>
        <v>-1155544</v>
      </c>
      <c r="Z79" s="263">
        <f t="shared" si="78"/>
        <v>-1155544</v>
      </c>
      <c r="AA79" s="263">
        <f t="shared" si="78"/>
        <v>-1155544</v>
      </c>
      <c r="AB79" s="263">
        <f t="shared" si="78"/>
        <v>-1155544</v>
      </c>
      <c r="AC79" s="263">
        <f t="shared" si="78"/>
        <v>-1155544</v>
      </c>
      <c r="AD79" s="263">
        <f t="shared" si="78"/>
        <v>-1155544</v>
      </c>
      <c r="AE79" s="263">
        <f t="shared" si="78"/>
        <v>-1155544</v>
      </c>
      <c r="AF79" s="263">
        <f t="shared" si="78"/>
        <v>-1155544</v>
      </c>
    </row>
    <row r="80" spans="1:32" s="245" customFormat="1" x14ac:dyDescent="0.2">
      <c r="A80" s="245" t="s">
        <v>67</v>
      </c>
      <c r="E80" s="243">
        <f t="shared" ref="E80:AF80" si="79">SUM(E76:E79)</f>
        <v>-15504010</v>
      </c>
      <c r="F80" s="243">
        <f t="shared" si="79"/>
        <v>-15504010</v>
      </c>
      <c r="G80" s="243">
        <f t="shared" si="79"/>
        <v>-15504010</v>
      </c>
      <c r="H80" s="243">
        <f t="shared" si="79"/>
        <v>-15579704</v>
      </c>
      <c r="I80" s="243">
        <f t="shared" si="79"/>
        <v>-15579704</v>
      </c>
      <c r="J80" s="243">
        <f t="shared" si="79"/>
        <v>-15579704</v>
      </c>
      <c r="K80" s="243">
        <f t="shared" si="79"/>
        <v>-14958657</v>
      </c>
      <c r="L80" s="243">
        <f t="shared" si="79"/>
        <v>-14809541.11865118</v>
      </c>
      <c r="M80" s="243">
        <f t="shared" si="79"/>
        <v>-14660479.690395081</v>
      </c>
      <c r="N80" s="243">
        <f t="shared" si="79"/>
        <v>-14511264.948951306</v>
      </c>
      <c r="O80" s="243">
        <f t="shared" si="79"/>
        <v>-14361922.867623039</v>
      </c>
      <c r="P80" s="243">
        <f t="shared" si="79"/>
        <v>-14212428.784523023</v>
      </c>
      <c r="Q80" s="243">
        <f t="shared" si="79"/>
        <v>-14063087.428108975</v>
      </c>
      <c r="R80" s="243">
        <f t="shared" si="79"/>
        <v>-13917943.542832835</v>
      </c>
      <c r="S80" s="243">
        <f t="shared" si="79"/>
        <v>-13767943.762072735</v>
      </c>
      <c r="T80" s="243">
        <f t="shared" si="79"/>
        <v>-13650527.002340958</v>
      </c>
      <c r="U80" s="243">
        <f t="shared" si="79"/>
        <v>-13474351.32520867</v>
      </c>
      <c r="V80" s="243">
        <f t="shared" si="79"/>
        <v>-13332590.943750102</v>
      </c>
      <c r="W80" s="243">
        <f t="shared" si="79"/>
        <v>-13186215.063861307</v>
      </c>
      <c r="X80" s="243">
        <f t="shared" si="79"/>
        <v>-13057917.185323792</v>
      </c>
      <c r="Y80" s="243">
        <f t="shared" si="79"/>
        <v>-12943467.675336812</v>
      </c>
      <c r="Z80" s="243">
        <f t="shared" si="79"/>
        <v>-12844367.896402361</v>
      </c>
      <c r="AA80" s="243">
        <f t="shared" si="79"/>
        <v>-12760163.848390456</v>
      </c>
      <c r="AB80" s="243">
        <f t="shared" si="79"/>
        <v>-12691375.949247286</v>
      </c>
      <c r="AC80" s="243">
        <f t="shared" si="79"/>
        <v>-12637622.645771392</v>
      </c>
      <c r="AD80" s="243">
        <f t="shared" si="79"/>
        <v>-12600447.608281903</v>
      </c>
      <c r="AE80" s="243">
        <f t="shared" si="79"/>
        <v>-12577753.359237906</v>
      </c>
      <c r="AF80" s="243">
        <f t="shared" si="79"/>
        <v>-12571335.540675491</v>
      </c>
    </row>
    <row r="81" spans="1:32" s="245" customFormat="1" x14ac:dyDescent="0.2"/>
    <row r="82" spans="1:32" s="245" customFormat="1" x14ac:dyDescent="0.2">
      <c r="A82" s="257" t="s">
        <v>249</v>
      </c>
      <c r="B82" s="257"/>
      <c r="C82" s="257"/>
      <c r="D82" s="247"/>
      <c r="E82" s="244">
        <f t="shared" ref="E82:AF82" si="80">E73-E80</f>
        <v>0</v>
      </c>
      <c r="F82" s="244">
        <f t="shared" si="80"/>
        <v>0</v>
      </c>
      <c r="G82" s="244">
        <f t="shared" si="80"/>
        <v>0</v>
      </c>
      <c r="H82" s="244">
        <f t="shared" si="80"/>
        <v>0</v>
      </c>
      <c r="I82" s="244">
        <f t="shared" si="80"/>
        <v>0</v>
      </c>
      <c r="J82" s="244">
        <f t="shared" si="80"/>
        <v>0</v>
      </c>
      <c r="K82" s="244">
        <f t="shared" si="80"/>
        <v>0</v>
      </c>
      <c r="L82" s="244">
        <f t="shared" si="80"/>
        <v>0</v>
      </c>
      <c r="M82" s="244">
        <f t="shared" si="80"/>
        <v>0</v>
      </c>
      <c r="N82" s="244">
        <f t="shared" si="80"/>
        <v>0</v>
      </c>
      <c r="O82" s="244">
        <f t="shared" si="80"/>
        <v>0</v>
      </c>
      <c r="P82" s="244">
        <f t="shared" si="80"/>
        <v>0</v>
      </c>
      <c r="Q82" s="244">
        <f t="shared" si="80"/>
        <v>0</v>
      </c>
      <c r="R82" s="244">
        <f t="shared" si="80"/>
        <v>0</v>
      </c>
      <c r="S82" s="244">
        <f t="shared" si="80"/>
        <v>0</v>
      </c>
      <c r="T82" s="244">
        <f t="shared" si="80"/>
        <v>0</v>
      </c>
      <c r="U82" s="244">
        <f t="shared" si="80"/>
        <v>0</v>
      </c>
      <c r="V82" s="244">
        <f t="shared" si="80"/>
        <v>0</v>
      </c>
      <c r="W82" s="244">
        <f t="shared" si="80"/>
        <v>0</v>
      </c>
      <c r="X82" s="244">
        <f t="shared" si="80"/>
        <v>0</v>
      </c>
      <c r="Y82" s="244">
        <f t="shared" si="80"/>
        <v>0</v>
      </c>
      <c r="Z82" s="244">
        <f t="shared" si="80"/>
        <v>0</v>
      </c>
      <c r="AA82" s="244">
        <f t="shared" si="80"/>
        <v>0</v>
      </c>
      <c r="AB82" s="244">
        <f t="shared" si="80"/>
        <v>0</v>
      </c>
      <c r="AC82" s="244">
        <f t="shared" si="80"/>
        <v>0</v>
      </c>
      <c r="AD82" s="244">
        <f t="shared" si="80"/>
        <v>0</v>
      </c>
      <c r="AE82" s="244">
        <f t="shared" si="80"/>
        <v>0</v>
      </c>
      <c r="AF82" s="244">
        <f t="shared" si="80"/>
        <v>0</v>
      </c>
    </row>
  </sheetData>
  <autoFilter ref="A8:AF72" xr:uid="{57FDE868-5B2D-4192-808F-1BB90F137D3F}"/>
  <pageMargins left="0.7" right="0.7" top="0.75" bottom="0.75" header="0.3" footer="0.3"/>
  <pageSetup scale="29"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7CB9D1-BFF2-4A8F-A9C6-2AE77622CD59}">
  <sheetPr>
    <tabColor rgb="FFFFC000"/>
    <pageSetUpPr fitToPage="1"/>
  </sheetPr>
  <dimension ref="A1:AF101"/>
  <sheetViews>
    <sheetView tabSelected="1" zoomScale="115" zoomScaleNormal="115" workbookViewId="0">
      <pane xSplit="4" ySplit="8" topLeftCell="W39"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75" outlineLevelRow="2" x14ac:dyDescent="0.2"/>
  <cols>
    <col min="1" max="1" width="33.28515625" style="227" bestFit="1" customWidth="1"/>
    <col min="2" max="2" width="7.28515625" style="245" bestFit="1" customWidth="1"/>
    <col min="3" max="3" width="10.28515625" style="227" bestFit="1" customWidth="1"/>
    <col min="4" max="4" width="8" style="227" bestFit="1" customWidth="1"/>
    <col min="5" max="19" width="13.5703125" style="227" bestFit="1" customWidth="1"/>
    <col min="20" max="20" width="14.28515625" style="227" customWidth="1"/>
    <col min="21" max="31" width="13.5703125" style="227" bestFit="1" customWidth="1"/>
    <col min="32" max="32" width="14.85546875" style="227" customWidth="1"/>
    <col min="33" max="16384" width="9.140625" style="227"/>
  </cols>
  <sheetData>
    <row r="1" spans="1:32" x14ac:dyDescent="0.2">
      <c r="A1" s="226" t="s">
        <v>114</v>
      </c>
      <c r="B1" s="248"/>
    </row>
    <row r="2" spans="1:32" x14ac:dyDescent="0.2">
      <c r="A2" s="226" t="s">
        <v>115</v>
      </c>
      <c r="B2" s="248"/>
    </row>
    <row r="4" spans="1:32" x14ac:dyDescent="0.2">
      <c r="A4" s="229" t="s">
        <v>116</v>
      </c>
      <c r="E4" s="230"/>
      <c r="F4" s="230"/>
      <c r="G4" s="230"/>
      <c r="H4" s="230"/>
      <c r="I4" s="230"/>
      <c r="J4" s="230"/>
      <c r="K4" s="230"/>
      <c r="L4" s="230"/>
      <c r="M4" s="230"/>
      <c r="N4" s="230"/>
      <c r="O4" s="230"/>
      <c r="P4" s="230"/>
      <c r="Q4" s="230"/>
      <c r="R4" s="230"/>
      <c r="S4" s="230"/>
      <c r="T4" s="230"/>
      <c r="U4" s="230"/>
      <c r="V4" s="230"/>
      <c r="W4" s="230"/>
      <c r="X4" s="230"/>
      <c r="Y4" s="230"/>
      <c r="Z4" s="230"/>
      <c r="AA4" s="230"/>
      <c r="AB4" s="230"/>
      <c r="AC4" s="230"/>
      <c r="AD4" s="230"/>
      <c r="AE4" s="230"/>
      <c r="AF4" s="230"/>
    </row>
    <row r="5" spans="1:32" x14ac:dyDescent="0.2">
      <c r="A5" s="231" t="s">
        <v>251</v>
      </c>
    </row>
    <row r="6" spans="1:32" ht="13.5" thickBot="1" x14ac:dyDescent="0.25">
      <c r="A6" s="232"/>
      <c r="B6" s="253"/>
      <c r="C6" s="232"/>
      <c r="D6" s="232"/>
    </row>
    <row r="7" spans="1:32" s="226" customFormat="1" x14ac:dyDescent="0.2">
      <c r="A7" s="233"/>
      <c r="B7" s="254"/>
      <c r="C7" s="233"/>
      <c r="D7" s="233"/>
      <c r="E7" s="234" t="s">
        <v>118</v>
      </c>
      <c r="F7" s="234" t="s">
        <v>119</v>
      </c>
      <c r="G7" s="234" t="s">
        <v>119</v>
      </c>
      <c r="H7" s="234" t="s">
        <v>119</v>
      </c>
      <c r="I7" s="234" t="s">
        <v>119</v>
      </c>
      <c r="J7" s="234" t="s">
        <v>119</v>
      </c>
      <c r="K7" s="234" t="s">
        <v>119</v>
      </c>
      <c r="L7" s="234" t="s">
        <v>119</v>
      </c>
      <c r="M7" s="234" t="s">
        <v>119</v>
      </c>
      <c r="N7" s="234" t="s">
        <v>119</v>
      </c>
      <c r="O7" s="234" t="s">
        <v>119</v>
      </c>
      <c r="P7" s="234" t="s">
        <v>119</v>
      </c>
      <c r="Q7" s="234" t="s">
        <v>119</v>
      </c>
      <c r="R7" s="234" t="s">
        <v>253</v>
      </c>
      <c r="S7" s="234" t="s">
        <v>253</v>
      </c>
      <c r="T7" s="234" t="s">
        <v>253</v>
      </c>
      <c r="U7" s="234" t="s">
        <v>253</v>
      </c>
      <c r="V7" s="234" t="s">
        <v>253</v>
      </c>
      <c r="W7" s="234" t="s">
        <v>253</v>
      </c>
      <c r="X7" s="234" t="s">
        <v>253</v>
      </c>
      <c r="Y7" s="234" t="s">
        <v>253</v>
      </c>
      <c r="Z7" s="234" t="s">
        <v>253</v>
      </c>
      <c r="AA7" s="234" t="s">
        <v>253</v>
      </c>
      <c r="AB7" s="234" t="s">
        <v>253</v>
      </c>
      <c r="AC7" s="234" t="s">
        <v>253</v>
      </c>
      <c r="AD7" s="234" t="s">
        <v>254</v>
      </c>
      <c r="AE7" s="234" t="s">
        <v>254</v>
      </c>
      <c r="AF7" s="234" t="s">
        <v>254</v>
      </c>
    </row>
    <row r="8" spans="1:32" s="226" customFormat="1" ht="13.5" thickBot="1" x14ac:dyDescent="0.25">
      <c r="A8" s="235" t="s">
        <v>120</v>
      </c>
      <c r="B8" s="255" t="s">
        <v>255</v>
      </c>
      <c r="C8" s="235" t="s">
        <v>91</v>
      </c>
      <c r="D8" s="235" t="s">
        <v>121</v>
      </c>
      <c r="E8" s="236">
        <v>44104</v>
      </c>
      <c r="F8" s="236">
        <v>44135</v>
      </c>
      <c r="G8" s="236">
        <v>44165</v>
      </c>
      <c r="H8" s="236">
        <v>44196</v>
      </c>
      <c r="I8" s="236">
        <v>44227</v>
      </c>
      <c r="J8" s="236">
        <v>44255</v>
      </c>
      <c r="K8" s="236">
        <v>44286</v>
      </c>
      <c r="L8" s="236">
        <v>44316</v>
      </c>
      <c r="M8" s="236">
        <v>44347</v>
      </c>
      <c r="N8" s="236">
        <v>44377</v>
      </c>
      <c r="O8" s="236">
        <v>44408</v>
      </c>
      <c r="P8" s="236">
        <v>44439</v>
      </c>
      <c r="Q8" s="236">
        <v>44469</v>
      </c>
      <c r="R8" s="236">
        <v>44500</v>
      </c>
      <c r="S8" s="236">
        <v>44530</v>
      </c>
      <c r="T8" s="236">
        <v>44561</v>
      </c>
      <c r="U8" s="236">
        <v>44592</v>
      </c>
      <c r="V8" s="236">
        <v>44620</v>
      </c>
      <c r="W8" s="236">
        <v>44651</v>
      </c>
      <c r="X8" s="236">
        <v>44681</v>
      </c>
      <c r="Y8" s="236">
        <v>44712</v>
      </c>
      <c r="Z8" s="236">
        <v>44742</v>
      </c>
      <c r="AA8" s="236">
        <v>44773</v>
      </c>
      <c r="AB8" s="236">
        <v>44804</v>
      </c>
      <c r="AC8" s="236">
        <v>44834</v>
      </c>
      <c r="AD8" s="236">
        <v>44865</v>
      </c>
      <c r="AE8" s="236">
        <v>44895</v>
      </c>
      <c r="AF8" s="236">
        <v>44926</v>
      </c>
    </row>
    <row r="9" spans="1:32" outlineLevel="2" x14ac:dyDescent="0.2">
      <c r="A9" s="227" t="s">
        <v>123</v>
      </c>
      <c r="B9" s="245">
        <v>1900</v>
      </c>
      <c r="C9" s="237" t="s">
        <v>122</v>
      </c>
      <c r="D9" s="237" t="s">
        <v>124</v>
      </c>
      <c r="E9" s="228">
        <v>0</v>
      </c>
      <c r="F9" s="228">
        <v>0</v>
      </c>
      <c r="G9" s="228">
        <v>0</v>
      </c>
      <c r="H9" s="228">
        <v>0</v>
      </c>
      <c r="I9" s="228">
        <v>0</v>
      </c>
      <c r="J9" s="228">
        <v>0</v>
      </c>
      <c r="K9" s="228">
        <v>0</v>
      </c>
      <c r="L9" s="228">
        <v>0</v>
      </c>
      <c r="M9" s="228">
        <f t="shared" ref="M9:AF9" si="0">L9</f>
        <v>0</v>
      </c>
      <c r="N9" s="228">
        <f t="shared" si="0"/>
        <v>0</v>
      </c>
      <c r="O9" s="228">
        <f t="shared" si="0"/>
        <v>0</v>
      </c>
      <c r="P9" s="228">
        <f t="shared" si="0"/>
        <v>0</v>
      </c>
      <c r="Q9" s="228">
        <f t="shared" si="0"/>
        <v>0</v>
      </c>
      <c r="R9" s="228">
        <f t="shared" si="0"/>
        <v>0</v>
      </c>
      <c r="S9" s="228">
        <f t="shared" si="0"/>
        <v>0</v>
      </c>
      <c r="T9" s="228">
        <f t="shared" si="0"/>
        <v>0</v>
      </c>
      <c r="U9" s="228">
        <f t="shared" si="0"/>
        <v>0</v>
      </c>
      <c r="V9" s="228">
        <f t="shared" si="0"/>
        <v>0</v>
      </c>
      <c r="W9" s="228">
        <f t="shared" si="0"/>
        <v>0</v>
      </c>
      <c r="X9" s="228">
        <f t="shared" si="0"/>
        <v>0</v>
      </c>
      <c r="Y9" s="228">
        <f t="shared" si="0"/>
        <v>0</v>
      </c>
      <c r="Z9" s="228">
        <f t="shared" si="0"/>
        <v>0</v>
      </c>
      <c r="AA9" s="228">
        <f t="shared" si="0"/>
        <v>0</v>
      </c>
      <c r="AB9" s="228">
        <f t="shared" si="0"/>
        <v>0</v>
      </c>
      <c r="AC9" s="228">
        <f t="shared" si="0"/>
        <v>0</v>
      </c>
      <c r="AD9" s="228">
        <f t="shared" si="0"/>
        <v>0</v>
      </c>
      <c r="AE9" s="228">
        <f t="shared" si="0"/>
        <v>0</v>
      </c>
      <c r="AF9" s="228">
        <f t="shared" si="0"/>
        <v>0</v>
      </c>
    </row>
    <row r="10" spans="1:32" outlineLevel="2" x14ac:dyDescent="0.2">
      <c r="A10" s="227" t="s">
        <v>125</v>
      </c>
      <c r="B10" s="262" t="s">
        <v>257</v>
      </c>
      <c r="C10" s="237" t="s">
        <v>122</v>
      </c>
      <c r="D10" s="237" t="s">
        <v>126</v>
      </c>
      <c r="E10" s="228">
        <v>-249526</v>
      </c>
      <c r="F10" s="228">
        <v>-249526</v>
      </c>
      <c r="G10" s="228">
        <v>-249526</v>
      </c>
      <c r="H10" s="228">
        <v>-242862</v>
      </c>
      <c r="I10" s="228">
        <v>-242862</v>
      </c>
      <c r="J10" s="228">
        <v>-242862</v>
      </c>
      <c r="K10" s="228">
        <v>-236198</v>
      </c>
      <c r="L10" s="228">
        <v>-236198</v>
      </c>
      <c r="M10" s="228">
        <f t="shared" ref="M10:AF10" si="1">L10</f>
        <v>-236198</v>
      </c>
      <c r="N10" s="228">
        <f t="shared" si="1"/>
        <v>-236198</v>
      </c>
      <c r="O10" s="228">
        <f t="shared" si="1"/>
        <v>-236198</v>
      </c>
      <c r="P10" s="228">
        <f t="shared" si="1"/>
        <v>-236198</v>
      </c>
      <c r="Q10" s="228">
        <f t="shared" si="1"/>
        <v>-236198</v>
      </c>
      <c r="R10" s="228">
        <f t="shared" si="1"/>
        <v>-236198</v>
      </c>
      <c r="S10" s="228">
        <f t="shared" si="1"/>
        <v>-236198</v>
      </c>
      <c r="T10" s="228">
        <f t="shared" si="1"/>
        <v>-236198</v>
      </c>
      <c r="U10" s="228">
        <f t="shared" si="1"/>
        <v>-236198</v>
      </c>
      <c r="V10" s="228">
        <f t="shared" si="1"/>
        <v>-236198</v>
      </c>
      <c r="W10" s="228">
        <f t="shared" si="1"/>
        <v>-236198</v>
      </c>
      <c r="X10" s="228">
        <f t="shared" si="1"/>
        <v>-236198</v>
      </c>
      <c r="Y10" s="228">
        <f t="shared" si="1"/>
        <v>-236198</v>
      </c>
      <c r="Z10" s="228">
        <f t="shared" si="1"/>
        <v>-236198</v>
      </c>
      <c r="AA10" s="228">
        <f t="shared" si="1"/>
        <v>-236198</v>
      </c>
      <c r="AB10" s="228">
        <f t="shared" si="1"/>
        <v>-236198</v>
      </c>
      <c r="AC10" s="228">
        <f t="shared" si="1"/>
        <v>-236198</v>
      </c>
      <c r="AD10" s="228">
        <f t="shared" si="1"/>
        <v>-236198</v>
      </c>
      <c r="AE10" s="228">
        <f t="shared" si="1"/>
        <v>-236198</v>
      </c>
      <c r="AF10" s="228">
        <f t="shared" si="1"/>
        <v>-236198</v>
      </c>
    </row>
    <row r="11" spans="1:32" outlineLevel="2" x14ac:dyDescent="0.2">
      <c r="A11" s="227" t="s">
        <v>127</v>
      </c>
      <c r="B11" s="245">
        <v>2830</v>
      </c>
      <c r="C11" s="237" t="s">
        <v>122</v>
      </c>
      <c r="D11" s="237" t="s">
        <v>128</v>
      </c>
      <c r="E11" s="228">
        <v>0</v>
      </c>
      <c r="F11" s="228">
        <v>0</v>
      </c>
      <c r="G11" s="228">
        <v>0</v>
      </c>
      <c r="H11" s="228">
        <v>0</v>
      </c>
      <c r="I11" s="228">
        <v>0</v>
      </c>
      <c r="J11" s="228">
        <v>0</v>
      </c>
      <c r="K11" s="228">
        <v>0</v>
      </c>
      <c r="L11" s="228">
        <v>0</v>
      </c>
      <c r="M11" s="228">
        <f t="shared" ref="M11:AF11" si="2">L11</f>
        <v>0</v>
      </c>
      <c r="N11" s="228">
        <f t="shared" si="2"/>
        <v>0</v>
      </c>
      <c r="O11" s="228">
        <f t="shared" si="2"/>
        <v>0</v>
      </c>
      <c r="P11" s="228">
        <f t="shared" si="2"/>
        <v>0</v>
      </c>
      <c r="Q11" s="228">
        <f t="shared" si="2"/>
        <v>0</v>
      </c>
      <c r="R11" s="228">
        <f t="shared" si="2"/>
        <v>0</v>
      </c>
      <c r="S11" s="228">
        <f t="shared" si="2"/>
        <v>0</v>
      </c>
      <c r="T11" s="228">
        <f t="shared" si="2"/>
        <v>0</v>
      </c>
      <c r="U11" s="228">
        <f t="shared" si="2"/>
        <v>0</v>
      </c>
      <c r="V11" s="228">
        <f t="shared" si="2"/>
        <v>0</v>
      </c>
      <c r="W11" s="228">
        <f t="shared" si="2"/>
        <v>0</v>
      </c>
      <c r="X11" s="228">
        <f t="shared" si="2"/>
        <v>0</v>
      </c>
      <c r="Y11" s="228">
        <f t="shared" si="2"/>
        <v>0</v>
      </c>
      <c r="Z11" s="228">
        <f t="shared" si="2"/>
        <v>0</v>
      </c>
      <c r="AA11" s="228">
        <f t="shared" si="2"/>
        <v>0</v>
      </c>
      <c r="AB11" s="228">
        <f t="shared" si="2"/>
        <v>0</v>
      </c>
      <c r="AC11" s="228">
        <f t="shared" si="2"/>
        <v>0</v>
      </c>
      <c r="AD11" s="228">
        <f t="shared" si="2"/>
        <v>0</v>
      </c>
      <c r="AE11" s="228">
        <f t="shared" si="2"/>
        <v>0</v>
      </c>
      <c r="AF11" s="228">
        <f t="shared" si="2"/>
        <v>0</v>
      </c>
    </row>
    <row r="12" spans="1:32" outlineLevel="2" x14ac:dyDescent="0.2">
      <c r="A12" s="227" t="s">
        <v>129</v>
      </c>
      <c r="B12" s="245">
        <v>1900</v>
      </c>
      <c r="C12" s="237" t="s">
        <v>122</v>
      </c>
      <c r="D12" s="237" t="s">
        <v>130</v>
      </c>
      <c r="E12" s="228">
        <v>0</v>
      </c>
      <c r="F12" s="228">
        <v>0</v>
      </c>
      <c r="G12" s="228">
        <v>0</v>
      </c>
      <c r="H12" s="228">
        <v>0</v>
      </c>
      <c r="I12" s="228">
        <v>0</v>
      </c>
      <c r="J12" s="228">
        <v>0</v>
      </c>
      <c r="K12" s="228">
        <v>0</v>
      </c>
      <c r="L12" s="228">
        <v>0</v>
      </c>
      <c r="M12" s="228">
        <f t="shared" ref="M12:AF12" si="3">L12</f>
        <v>0</v>
      </c>
      <c r="N12" s="228">
        <f t="shared" si="3"/>
        <v>0</v>
      </c>
      <c r="O12" s="228">
        <f t="shared" si="3"/>
        <v>0</v>
      </c>
      <c r="P12" s="228">
        <f t="shared" si="3"/>
        <v>0</v>
      </c>
      <c r="Q12" s="228">
        <f t="shared" si="3"/>
        <v>0</v>
      </c>
      <c r="R12" s="228">
        <f t="shared" si="3"/>
        <v>0</v>
      </c>
      <c r="S12" s="228">
        <f t="shared" si="3"/>
        <v>0</v>
      </c>
      <c r="T12" s="228">
        <f t="shared" si="3"/>
        <v>0</v>
      </c>
      <c r="U12" s="228">
        <f t="shared" si="3"/>
        <v>0</v>
      </c>
      <c r="V12" s="228">
        <f t="shared" si="3"/>
        <v>0</v>
      </c>
      <c r="W12" s="228">
        <f t="shared" si="3"/>
        <v>0</v>
      </c>
      <c r="X12" s="228">
        <f t="shared" si="3"/>
        <v>0</v>
      </c>
      <c r="Y12" s="228">
        <f t="shared" si="3"/>
        <v>0</v>
      </c>
      <c r="Z12" s="228">
        <f t="shared" si="3"/>
        <v>0</v>
      </c>
      <c r="AA12" s="228">
        <f t="shared" si="3"/>
        <v>0</v>
      </c>
      <c r="AB12" s="228">
        <f t="shared" si="3"/>
        <v>0</v>
      </c>
      <c r="AC12" s="228">
        <f t="shared" si="3"/>
        <v>0</v>
      </c>
      <c r="AD12" s="228">
        <f t="shared" si="3"/>
        <v>0</v>
      </c>
      <c r="AE12" s="228">
        <f t="shared" si="3"/>
        <v>0</v>
      </c>
      <c r="AF12" s="228">
        <f t="shared" si="3"/>
        <v>0</v>
      </c>
    </row>
    <row r="13" spans="1:32" outlineLevel="2" x14ac:dyDescent="0.2">
      <c r="A13" s="245" t="s">
        <v>131</v>
      </c>
      <c r="B13" s="245">
        <v>1900</v>
      </c>
      <c r="C13" s="237" t="s">
        <v>122</v>
      </c>
      <c r="D13" s="237" t="s">
        <v>132</v>
      </c>
      <c r="E13" s="228">
        <v>0</v>
      </c>
      <c r="F13" s="228">
        <v>0</v>
      </c>
      <c r="G13" s="228">
        <v>0</v>
      </c>
      <c r="H13" s="228">
        <v>0</v>
      </c>
      <c r="I13" s="228">
        <v>0</v>
      </c>
      <c r="J13" s="228">
        <v>0</v>
      </c>
      <c r="K13" s="228">
        <v>0</v>
      </c>
      <c r="L13" s="228">
        <v>0</v>
      </c>
      <c r="M13" s="228">
        <f t="shared" ref="M13:AF13" si="4">L13</f>
        <v>0</v>
      </c>
      <c r="N13" s="228">
        <f t="shared" si="4"/>
        <v>0</v>
      </c>
      <c r="O13" s="228">
        <f t="shared" si="4"/>
        <v>0</v>
      </c>
      <c r="P13" s="228">
        <f t="shared" si="4"/>
        <v>0</v>
      </c>
      <c r="Q13" s="228">
        <f t="shared" si="4"/>
        <v>0</v>
      </c>
      <c r="R13" s="228">
        <f t="shared" si="4"/>
        <v>0</v>
      </c>
      <c r="S13" s="228">
        <f t="shared" si="4"/>
        <v>0</v>
      </c>
      <c r="T13" s="228">
        <f t="shared" si="4"/>
        <v>0</v>
      </c>
      <c r="U13" s="228">
        <f t="shared" si="4"/>
        <v>0</v>
      </c>
      <c r="V13" s="228">
        <f t="shared" si="4"/>
        <v>0</v>
      </c>
      <c r="W13" s="228">
        <f t="shared" si="4"/>
        <v>0</v>
      </c>
      <c r="X13" s="228">
        <f t="shared" si="4"/>
        <v>0</v>
      </c>
      <c r="Y13" s="228">
        <f t="shared" si="4"/>
        <v>0</v>
      </c>
      <c r="Z13" s="228">
        <f t="shared" si="4"/>
        <v>0</v>
      </c>
      <c r="AA13" s="228">
        <f t="shared" si="4"/>
        <v>0</v>
      </c>
      <c r="AB13" s="228">
        <f t="shared" si="4"/>
        <v>0</v>
      </c>
      <c r="AC13" s="228">
        <f t="shared" si="4"/>
        <v>0</v>
      </c>
      <c r="AD13" s="228">
        <f t="shared" si="4"/>
        <v>0</v>
      </c>
      <c r="AE13" s="228">
        <f t="shared" si="4"/>
        <v>0</v>
      </c>
      <c r="AF13" s="228">
        <f t="shared" si="4"/>
        <v>0</v>
      </c>
    </row>
    <row r="14" spans="1:32" outlineLevel="2" x14ac:dyDescent="0.2">
      <c r="A14" s="245" t="s">
        <v>133</v>
      </c>
      <c r="B14" s="245">
        <v>1900</v>
      </c>
      <c r="C14" s="237" t="s">
        <v>122</v>
      </c>
      <c r="D14" s="237" t="s">
        <v>134</v>
      </c>
      <c r="E14" s="228">
        <v>95402</v>
      </c>
      <c r="F14" s="228">
        <v>95402</v>
      </c>
      <c r="G14" s="228">
        <v>95402</v>
      </c>
      <c r="H14" s="228">
        <v>98986</v>
      </c>
      <c r="I14" s="228">
        <v>98986</v>
      </c>
      <c r="J14" s="228">
        <v>98986</v>
      </c>
      <c r="K14" s="228">
        <v>104857</v>
      </c>
      <c r="L14" s="228">
        <v>104857</v>
      </c>
      <c r="M14" s="228">
        <f t="shared" ref="M14:AF14" si="5">L14</f>
        <v>104857</v>
      </c>
      <c r="N14" s="228">
        <f t="shared" si="5"/>
        <v>104857</v>
      </c>
      <c r="O14" s="228">
        <f t="shared" si="5"/>
        <v>104857</v>
      </c>
      <c r="P14" s="228">
        <f t="shared" si="5"/>
        <v>104857</v>
      </c>
      <c r="Q14" s="228">
        <f t="shared" si="5"/>
        <v>104857</v>
      </c>
      <c r="R14" s="228">
        <f t="shared" si="5"/>
        <v>104857</v>
      </c>
      <c r="S14" s="228">
        <f t="shared" si="5"/>
        <v>104857</v>
      </c>
      <c r="T14" s="228">
        <f t="shared" si="5"/>
        <v>104857</v>
      </c>
      <c r="U14" s="228">
        <f t="shared" si="5"/>
        <v>104857</v>
      </c>
      <c r="V14" s="228">
        <f t="shared" si="5"/>
        <v>104857</v>
      </c>
      <c r="W14" s="228">
        <f t="shared" si="5"/>
        <v>104857</v>
      </c>
      <c r="X14" s="228">
        <f t="shared" si="5"/>
        <v>104857</v>
      </c>
      <c r="Y14" s="228">
        <f t="shared" si="5"/>
        <v>104857</v>
      </c>
      <c r="Z14" s="228">
        <f t="shared" si="5"/>
        <v>104857</v>
      </c>
      <c r="AA14" s="228">
        <f t="shared" si="5"/>
        <v>104857</v>
      </c>
      <c r="AB14" s="228">
        <f t="shared" si="5"/>
        <v>104857</v>
      </c>
      <c r="AC14" s="228">
        <f t="shared" si="5"/>
        <v>104857</v>
      </c>
      <c r="AD14" s="228">
        <f t="shared" si="5"/>
        <v>104857</v>
      </c>
      <c r="AE14" s="228">
        <f t="shared" si="5"/>
        <v>104857</v>
      </c>
      <c r="AF14" s="228">
        <f t="shared" si="5"/>
        <v>104857</v>
      </c>
    </row>
    <row r="15" spans="1:32" s="226" customFormat="1" outlineLevel="1" x14ac:dyDescent="0.2">
      <c r="A15" s="248" t="s">
        <v>135</v>
      </c>
      <c r="B15" s="245"/>
      <c r="C15" s="240"/>
      <c r="D15" s="240"/>
      <c r="E15" s="239">
        <v>-154124</v>
      </c>
      <c r="F15" s="239">
        <v>-154124</v>
      </c>
      <c r="G15" s="239">
        <v>-154124</v>
      </c>
      <c r="H15" s="239">
        <v>-143876</v>
      </c>
      <c r="I15" s="239">
        <v>-143876</v>
      </c>
      <c r="J15" s="239">
        <v>-143876</v>
      </c>
      <c r="K15" s="239">
        <v>-131341</v>
      </c>
      <c r="L15" s="239">
        <f t="shared" ref="L15:AF15" si="6">SUBTOTAL(9,L9:L14)</f>
        <v>-131341</v>
      </c>
      <c r="M15" s="239">
        <f t="shared" si="6"/>
        <v>-131341</v>
      </c>
      <c r="N15" s="239">
        <f t="shared" si="6"/>
        <v>-131341</v>
      </c>
      <c r="O15" s="239">
        <f t="shared" si="6"/>
        <v>-131341</v>
      </c>
      <c r="P15" s="239">
        <f t="shared" si="6"/>
        <v>-131341</v>
      </c>
      <c r="Q15" s="239">
        <f t="shared" si="6"/>
        <v>-131341</v>
      </c>
      <c r="R15" s="239">
        <f t="shared" si="6"/>
        <v>-131341</v>
      </c>
      <c r="S15" s="239">
        <f t="shared" si="6"/>
        <v>-131341</v>
      </c>
      <c r="T15" s="239">
        <f t="shared" si="6"/>
        <v>-131341</v>
      </c>
      <c r="U15" s="239">
        <f t="shared" si="6"/>
        <v>-131341</v>
      </c>
      <c r="V15" s="239">
        <f t="shared" si="6"/>
        <v>-131341</v>
      </c>
      <c r="W15" s="239">
        <f t="shared" si="6"/>
        <v>-131341</v>
      </c>
      <c r="X15" s="239">
        <f t="shared" si="6"/>
        <v>-131341</v>
      </c>
      <c r="Y15" s="239">
        <f t="shared" si="6"/>
        <v>-131341</v>
      </c>
      <c r="Z15" s="239">
        <f t="shared" si="6"/>
        <v>-131341</v>
      </c>
      <c r="AA15" s="239">
        <f t="shared" si="6"/>
        <v>-131341</v>
      </c>
      <c r="AB15" s="239">
        <f t="shared" si="6"/>
        <v>-131341</v>
      </c>
      <c r="AC15" s="239">
        <f t="shared" si="6"/>
        <v>-131341</v>
      </c>
      <c r="AD15" s="239">
        <f t="shared" si="6"/>
        <v>-131341</v>
      </c>
      <c r="AE15" s="239">
        <f t="shared" si="6"/>
        <v>-131341</v>
      </c>
      <c r="AF15" s="239">
        <f t="shared" si="6"/>
        <v>-131341</v>
      </c>
    </row>
    <row r="16" spans="1:32" outlineLevel="2" x14ac:dyDescent="0.2">
      <c r="A16" s="245" t="s">
        <v>137</v>
      </c>
      <c r="B16" s="262" t="s">
        <v>257</v>
      </c>
      <c r="C16" s="237" t="s">
        <v>136</v>
      </c>
      <c r="D16" s="237" t="s">
        <v>138</v>
      </c>
      <c r="E16" s="228">
        <v>0</v>
      </c>
      <c r="F16" s="228">
        <v>0</v>
      </c>
      <c r="G16" s="228">
        <v>0</v>
      </c>
      <c r="H16" s="228">
        <v>0</v>
      </c>
      <c r="I16" s="228">
        <v>0</v>
      </c>
      <c r="J16" s="228">
        <v>0</v>
      </c>
      <c r="K16" s="228">
        <v>0</v>
      </c>
      <c r="L16" s="228">
        <v>0</v>
      </c>
      <c r="M16" s="228">
        <f t="shared" ref="M16:AF16" si="7">L16</f>
        <v>0</v>
      </c>
      <c r="N16" s="228">
        <f t="shared" si="7"/>
        <v>0</v>
      </c>
      <c r="O16" s="228">
        <f t="shared" si="7"/>
        <v>0</v>
      </c>
      <c r="P16" s="228">
        <f t="shared" si="7"/>
        <v>0</v>
      </c>
      <c r="Q16" s="228">
        <f t="shared" si="7"/>
        <v>0</v>
      </c>
      <c r="R16" s="228">
        <f t="shared" si="7"/>
        <v>0</v>
      </c>
      <c r="S16" s="228">
        <f t="shared" si="7"/>
        <v>0</v>
      </c>
      <c r="T16" s="228">
        <f t="shared" si="7"/>
        <v>0</v>
      </c>
      <c r="U16" s="228">
        <f t="shared" si="7"/>
        <v>0</v>
      </c>
      <c r="V16" s="228">
        <f t="shared" si="7"/>
        <v>0</v>
      </c>
      <c r="W16" s="228">
        <f t="shared" si="7"/>
        <v>0</v>
      </c>
      <c r="X16" s="228">
        <f t="shared" si="7"/>
        <v>0</v>
      </c>
      <c r="Y16" s="228">
        <f t="shared" si="7"/>
        <v>0</v>
      </c>
      <c r="Z16" s="228">
        <f t="shared" si="7"/>
        <v>0</v>
      </c>
      <c r="AA16" s="228">
        <f t="shared" si="7"/>
        <v>0</v>
      </c>
      <c r="AB16" s="228">
        <f t="shared" si="7"/>
        <v>0</v>
      </c>
      <c r="AC16" s="228">
        <f t="shared" si="7"/>
        <v>0</v>
      </c>
      <c r="AD16" s="228">
        <f t="shared" si="7"/>
        <v>0</v>
      </c>
      <c r="AE16" s="228">
        <f t="shared" si="7"/>
        <v>0</v>
      </c>
      <c r="AF16" s="228">
        <f t="shared" si="7"/>
        <v>0</v>
      </c>
    </row>
    <row r="17" spans="1:32" outlineLevel="2" x14ac:dyDescent="0.2">
      <c r="A17" s="258" t="s">
        <v>139</v>
      </c>
      <c r="B17" s="262" t="s">
        <v>257</v>
      </c>
      <c r="C17" s="259" t="s">
        <v>136</v>
      </c>
      <c r="D17" s="259" t="s">
        <v>140</v>
      </c>
      <c r="E17" s="228">
        <v>0</v>
      </c>
      <c r="F17" s="228">
        <v>0</v>
      </c>
      <c r="G17" s="228">
        <v>0</v>
      </c>
      <c r="H17" s="228">
        <v>0</v>
      </c>
      <c r="I17" s="228">
        <v>0</v>
      </c>
      <c r="J17" s="228">
        <v>0</v>
      </c>
      <c r="K17" s="228">
        <v>0</v>
      </c>
      <c r="L17" s="228">
        <v>0</v>
      </c>
      <c r="M17" s="228">
        <f t="shared" ref="M17:AF17" si="8">L17</f>
        <v>0</v>
      </c>
      <c r="N17" s="228">
        <f t="shared" si="8"/>
        <v>0</v>
      </c>
      <c r="O17" s="228">
        <f t="shared" si="8"/>
        <v>0</v>
      </c>
      <c r="P17" s="228">
        <f t="shared" si="8"/>
        <v>0</v>
      </c>
      <c r="Q17" s="228">
        <f t="shared" si="8"/>
        <v>0</v>
      </c>
      <c r="R17" s="228">
        <f t="shared" si="8"/>
        <v>0</v>
      </c>
      <c r="S17" s="228">
        <f t="shared" si="8"/>
        <v>0</v>
      </c>
      <c r="T17" s="228">
        <f t="shared" si="8"/>
        <v>0</v>
      </c>
      <c r="U17" s="228">
        <f t="shared" si="8"/>
        <v>0</v>
      </c>
      <c r="V17" s="228">
        <f t="shared" si="8"/>
        <v>0</v>
      </c>
      <c r="W17" s="228">
        <f t="shared" si="8"/>
        <v>0</v>
      </c>
      <c r="X17" s="228">
        <f t="shared" si="8"/>
        <v>0</v>
      </c>
      <c r="Y17" s="228">
        <f t="shared" si="8"/>
        <v>0</v>
      </c>
      <c r="Z17" s="228">
        <f t="shared" si="8"/>
        <v>0</v>
      </c>
      <c r="AA17" s="228">
        <f t="shared" si="8"/>
        <v>0</v>
      </c>
      <c r="AB17" s="228">
        <f t="shared" si="8"/>
        <v>0</v>
      </c>
      <c r="AC17" s="228">
        <f t="shared" si="8"/>
        <v>0</v>
      </c>
      <c r="AD17" s="228">
        <f t="shared" si="8"/>
        <v>0</v>
      </c>
      <c r="AE17" s="228">
        <f t="shared" si="8"/>
        <v>0</v>
      </c>
      <c r="AF17" s="228">
        <f t="shared" si="8"/>
        <v>0</v>
      </c>
    </row>
    <row r="18" spans="1:32" outlineLevel="2" x14ac:dyDescent="0.2">
      <c r="A18" s="245" t="s">
        <v>141</v>
      </c>
      <c r="B18" s="262" t="s">
        <v>257</v>
      </c>
      <c r="C18" s="237" t="s">
        <v>136</v>
      </c>
      <c r="D18" s="237" t="s">
        <v>142</v>
      </c>
      <c r="E18" s="228">
        <v>0</v>
      </c>
      <c r="F18" s="228">
        <v>0</v>
      </c>
      <c r="G18" s="228">
        <v>0</v>
      </c>
      <c r="H18" s="228">
        <v>0</v>
      </c>
      <c r="I18" s="228">
        <v>0</v>
      </c>
      <c r="J18" s="228">
        <v>0</v>
      </c>
      <c r="K18" s="228">
        <v>0</v>
      </c>
      <c r="L18" s="228">
        <v>0</v>
      </c>
      <c r="M18" s="228">
        <f t="shared" ref="M18:AF18" si="9">L18</f>
        <v>0</v>
      </c>
      <c r="N18" s="228">
        <f t="shared" si="9"/>
        <v>0</v>
      </c>
      <c r="O18" s="228">
        <f t="shared" si="9"/>
        <v>0</v>
      </c>
      <c r="P18" s="228">
        <f t="shared" si="9"/>
        <v>0</v>
      </c>
      <c r="Q18" s="228">
        <f t="shared" si="9"/>
        <v>0</v>
      </c>
      <c r="R18" s="228">
        <f t="shared" si="9"/>
        <v>0</v>
      </c>
      <c r="S18" s="228">
        <f t="shared" si="9"/>
        <v>0</v>
      </c>
      <c r="T18" s="228">
        <f t="shared" si="9"/>
        <v>0</v>
      </c>
      <c r="U18" s="228">
        <f t="shared" si="9"/>
        <v>0</v>
      </c>
      <c r="V18" s="228">
        <f t="shared" si="9"/>
        <v>0</v>
      </c>
      <c r="W18" s="228">
        <f t="shared" si="9"/>
        <v>0</v>
      </c>
      <c r="X18" s="228">
        <f t="shared" si="9"/>
        <v>0</v>
      </c>
      <c r="Y18" s="228">
        <f t="shared" si="9"/>
        <v>0</v>
      </c>
      <c r="Z18" s="228">
        <f t="shared" si="9"/>
        <v>0</v>
      </c>
      <c r="AA18" s="228">
        <f t="shared" si="9"/>
        <v>0</v>
      </c>
      <c r="AB18" s="228">
        <f t="shared" si="9"/>
        <v>0</v>
      </c>
      <c r="AC18" s="228">
        <f t="shared" si="9"/>
        <v>0</v>
      </c>
      <c r="AD18" s="228">
        <f t="shared" si="9"/>
        <v>0</v>
      </c>
      <c r="AE18" s="228">
        <f t="shared" si="9"/>
        <v>0</v>
      </c>
      <c r="AF18" s="228">
        <f t="shared" si="9"/>
        <v>0</v>
      </c>
    </row>
    <row r="19" spans="1:32" outlineLevel="2" x14ac:dyDescent="0.2">
      <c r="A19" s="245" t="s">
        <v>143</v>
      </c>
      <c r="B19" s="245">
        <v>1900</v>
      </c>
      <c r="C19" s="237" t="s">
        <v>136</v>
      </c>
      <c r="D19" s="237" t="s">
        <v>144</v>
      </c>
      <c r="E19" s="228">
        <v>0</v>
      </c>
      <c r="F19" s="228">
        <v>0</v>
      </c>
      <c r="G19" s="228">
        <v>0</v>
      </c>
      <c r="H19" s="228">
        <v>0</v>
      </c>
      <c r="I19" s="228">
        <v>0</v>
      </c>
      <c r="J19" s="228">
        <v>0</v>
      </c>
      <c r="K19" s="228">
        <v>0</v>
      </c>
      <c r="L19" s="228">
        <v>0</v>
      </c>
      <c r="M19" s="228">
        <f t="shared" ref="M19:AF19" si="10">L19</f>
        <v>0</v>
      </c>
      <c r="N19" s="228">
        <f t="shared" si="10"/>
        <v>0</v>
      </c>
      <c r="O19" s="228">
        <f t="shared" si="10"/>
        <v>0</v>
      </c>
      <c r="P19" s="228">
        <f t="shared" si="10"/>
        <v>0</v>
      </c>
      <c r="Q19" s="228">
        <f t="shared" si="10"/>
        <v>0</v>
      </c>
      <c r="R19" s="228">
        <f t="shared" si="10"/>
        <v>0</v>
      </c>
      <c r="S19" s="228">
        <f t="shared" si="10"/>
        <v>0</v>
      </c>
      <c r="T19" s="228">
        <f t="shared" si="10"/>
        <v>0</v>
      </c>
      <c r="U19" s="228">
        <f t="shared" si="10"/>
        <v>0</v>
      </c>
      <c r="V19" s="228">
        <f t="shared" si="10"/>
        <v>0</v>
      </c>
      <c r="W19" s="228">
        <f t="shared" si="10"/>
        <v>0</v>
      </c>
      <c r="X19" s="228">
        <f t="shared" si="10"/>
        <v>0</v>
      </c>
      <c r="Y19" s="228">
        <f t="shared" si="10"/>
        <v>0</v>
      </c>
      <c r="Z19" s="228">
        <f t="shared" si="10"/>
        <v>0</v>
      </c>
      <c r="AA19" s="228">
        <f t="shared" si="10"/>
        <v>0</v>
      </c>
      <c r="AB19" s="228">
        <f t="shared" si="10"/>
        <v>0</v>
      </c>
      <c r="AC19" s="228">
        <f t="shared" si="10"/>
        <v>0</v>
      </c>
      <c r="AD19" s="228">
        <f t="shared" si="10"/>
        <v>0</v>
      </c>
      <c r="AE19" s="228">
        <f t="shared" si="10"/>
        <v>0</v>
      </c>
      <c r="AF19" s="228">
        <f t="shared" si="10"/>
        <v>0</v>
      </c>
    </row>
    <row r="20" spans="1:32" outlineLevel="2" x14ac:dyDescent="0.2">
      <c r="A20" s="258" t="s">
        <v>145</v>
      </c>
      <c r="B20" s="245">
        <v>1900</v>
      </c>
      <c r="C20" s="259" t="s">
        <v>136</v>
      </c>
      <c r="D20" s="259" t="s">
        <v>146</v>
      </c>
      <c r="E20" s="228">
        <v>0</v>
      </c>
      <c r="F20" s="228">
        <v>0</v>
      </c>
      <c r="G20" s="228">
        <v>0</v>
      </c>
      <c r="H20" s="228">
        <v>0</v>
      </c>
      <c r="I20" s="228">
        <v>0</v>
      </c>
      <c r="J20" s="228">
        <v>0</v>
      </c>
      <c r="K20" s="228">
        <v>0</v>
      </c>
      <c r="L20" s="228">
        <v>0</v>
      </c>
      <c r="M20" s="228">
        <f t="shared" ref="M20:AF20" si="11">L20</f>
        <v>0</v>
      </c>
      <c r="N20" s="228">
        <f t="shared" si="11"/>
        <v>0</v>
      </c>
      <c r="O20" s="228">
        <f t="shared" si="11"/>
        <v>0</v>
      </c>
      <c r="P20" s="228">
        <f t="shared" si="11"/>
        <v>0</v>
      </c>
      <c r="Q20" s="228">
        <f t="shared" si="11"/>
        <v>0</v>
      </c>
      <c r="R20" s="228">
        <f t="shared" si="11"/>
        <v>0</v>
      </c>
      <c r="S20" s="228">
        <f t="shared" si="11"/>
        <v>0</v>
      </c>
      <c r="T20" s="228">
        <f t="shared" si="11"/>
        <v>0</v>
      </c>
      <c r="U20" s="228">
        <f t="shared" si="11"/>
        <v>0</v>
      </c>
      <c r="V20" s="228">
        <f t="shared" si="11"/>
        <v>0</v>
      </c>
      <c r="W20" s="228">
        <f t="shared" si="11"/>
        <v>0</v>
      </c>
      <c r="X20" s="228">
        <f t="shared" si="11"/>
        <v>0</v>
      </c>
      <c r="Y20" s="228">
        <f t="shared" si="11"/>
        <v>0</v>
      </c>
      <c r="Z20" s="228">
        <f t="shared" si="11"/>
        <v>0</v>
      </c>
      <c r="AA20" s="228">
        <f t="shared" si="11"/>
        <v>0</v>
      </c>
      <c r="AB20" s="228">
        <f t="shared" si="11"/>
        <v>0</v>
      </c>
      <c r="AC20" s="228">
        <f t="shared" si="11"/>
        <v>0</v>
      </c>
      <c r="AD20" s="228">
        <f t="shared" si="11"/>
        <v>0</v>
      </c>
      <c r="AE20" s="228">
        <f t="shared" si="11"/>
        <v>0</v>
      </c>
      <c r="AF20" s="228">
        <f t="shared" si="11"/>
        <v>0</v>
      </c>
    </row>
    <row r="21" spans="1:32" outlineLevel="2" x14ac:dyDescent="0.2">
      <c r="A21" s="245" t="s">
        <v>147</v>
      </c>
      <c r="B21" s="262" t="s">
        <v>257</v>
      </c>
      <c r="C21" s="237" t="s">
        <v>136</v>
      </c>
      <c r="D21" s="237" t="s">
        <v>148</v>
      </c>
      <c r="E21" s="228">
        <v>0</v>
      </c>
      <c r="F21" s="228">
        <v>0</v>
      </c>
      <c r="G21" s="228">
        <v>0</v>
      </c>
      <c r="H21" s="228">
        <v>0</v>
      </c>
      <c r="I21" s="228">
        <v>0</v>
      </c>
      <c r="J21" s="228">
        <v>0</v>
      </c>
      <c r="K21" s="228">
        <v>0</v>
      </c>
      <c r="L21" s="228">
        <v>0</v>
      </c>
      <c r="M21" s="228">
        <f t="shared" ref="M21:AF21" si="12">L21</f>
        <v>0</v>
      </c>
      <c r="N21" s="228">
        <f t="shared" si="12"/>
        <v>0</v>
      </c>
      <c r="O21" s="228">
        <f t="shared" si="12"/>
        <v>0</v>
      </c>
      <c r="P21" s="228">
        <f t="shared" si="12"/>
        <v>0</v>
      </c>
      <c r="Q21" s="228">
        <f t="shared" si="12"/>
        <v>0</v>
      </c>
      <c r="R21" s="228">
        <f t="shared" si="12"/>
        <v>0</v>
      </c>
      <c r="S21" s="228">
        <f t="shared" si="12"/>
        <v>0</v>
      </c>
      <c r="T21" s="228">
        <f t="shared" si="12"/>
        <v>0</v>
      </c>
      <c r="U21" s="228">
        <f t="shared" si="12"/>
        <v>0</v>
      </c>
      <c r="V21" s="228">
        <f t="shared" si="12"/>
        <v>0</v>
      </c>
      <c r="W21" s="228">
        <f t="shared" si="12"/>
        <v>0</v>
      </c>
      <c r="X21" s="228">
        <f t="shared" si="12"/>
        <v>0</v>
      </c>
      <c r="Y21" s="228">
        <f t="shared" si="12"/>
        <v>0</v>
      </c>
      <c r="Z21" s="228">
        <f t="shared" si="12"/>
        <v>0</v>
      </c>
      <c r="AA21" s="228">
        <f t="shared" si="12"/>
        <v>0</v>
      </c>
      <c r="AB21" s="228">
        <f t="shared" si="12"/>
        <v>0</v>
      </c>
      <c r="AC21" s="228">
        <f t="shared" si="12"/>
        <v>0</v>
      </c>
      <c r="AD21" s="228">
        <f t="shared" si="12"/>
        <v>0</v>
      </c>
      <c r="AE21" s="228">
        <f t="shared" si="12"/>
        <v>0</v>
      </c>
      <c r="AF21" s="228">
        <f t="shared" si="12"/>
        <v>0</v>
      </c>
    </row>
    <row r="22" spans="1:32" outlineLevel="2" x14ac:dyDescent="0.2">
      <c r="A22" s="245" t="s">
        <v>149</v>
      </c>
      <c r="B22" s="262" t="s">
        <v>257</v>
      </c>
      <c r="C22" s="237" t="s">
        <v>136</v>
      </c>
      <c r="D22" s="237" t="s">
        <v>150</v>
      </c>
      <c r="E22" s="228">
        <v>0</v>
      </c>
      <c r="F22" s="228">
        <v>0</v>
      </c>
      <c r="G22" s="228">
        <v>0</v>
      </c>
      <c r="H22" s="228">
        <v>0</v>
      </c>
      <c r="I22" s="228">
        <v>0</v>
      </c>
      <c r="J22" s="228">
        <v>0</v>
      </c>
      <c r="K22" s="228">
        <v>0</v>
      </c>
      <c r="L22" s="228">
        <v>0</v>
      </c>
      <c r="M22" s="228">
        <f t="shared" ref="M22:AF22" si="13">L22</f>
        <v>0</v>
      </c>
      <c r="N22" s="228">
        <f t="shared" si="13"/>
        <v>0</v>
      </c>
      <c r="O22" s="228">
        <f t="shared" si="13"/>
        <v>0</v>
      </c>
      <c r="P22" s="228">
        <f t="shared" si="13"/>
        <v>0</v>
      </c>
      <c r="Q22" s="228">
        <f t="shared" si="13"/>
        <v>0</v>
      </c>
      <c r="R22" s="228">
        <f t="shared" si="13"/>
        <v>0</v>
      </c>
      <c r="S22" s="228">
        <f t="shared" si="13"/>
        <v>0</v>
      </c>
      <c r="T22" s="228">
        <f t="shared" si="13"/>
        <v>0</v>
      </c>
      <c r="U22" s="228">
        <f t="shared" si="13"/>
        <v>0</v>
      </c>
      <c r="V22" s="228">
        <f t="shared" si="13"/>
        <v>0</v>
      </c>
      <c r="W22" s="228">
        <f t="shared" si="13"/>
        <v>0</v>
      </c>
      <c r="X22" s="228">
        <f t="shared" si="13"/>
        <v>0</v>
      </c>
      <c r="Y22" s="228">
        <f t="shared" si="13"/>
        <v>0</v>
      </c>
      <c r="Z22" s="228">
        <f t="shared" si="13"/>
        <v>0</v>
      </c>
      <c r="AA22" s="228">
        <f t="shared" si="13"/>
        <v>0</v>
      </c>
      <c r="AB22" s="228">
        <f t="shared" si="13"/>
        <v>0</v>
      </c>
      <c r="AC22" s="228">
        <f t="shared" si="13"/>
        <v>0</v>
      </c>
      <c r="AD22" s="228">
        <f t="shared" si="13"/>
        <v>0</v>
      </c>
      <c r="AE22" s="228">
        <f t="shared" si="13"/>
        <v>0</v>
      </c>
      <c r="AF22" s="228">
        <f t="shared" si="13"/>
        <v>0</v>
      </c>
    </row>
    <row r="23" spans="1:32" s="226" customFormat="1" outlineLevel="2" x14ac:dyDescent="0.2">
      <c r="A23" s="227" t="s">
        <v>151</v>
      </c>
      <c r="B23" s="245">
        <v>2830</v>
      </c>
      <c r="C23" s="237" t="s">
        <v>136</v>
      </c>
      <c r="D23" s="237" t="s">
        <v>152</v>
      </c>
      <c r="E23" s="228">
        <v>0</v>
      </c>
      <c r="F23" s="228">
        <v>0</v>
      </c>
      <c r="G23" s="228">
        <v>0</v>
      </c>
      <c r="H23" s="228">
        <v>0</v>
      </c>
      <c r="I23" s="228">
        <v>0</v>
      </c>
      <c r="J23" s="228">
        <v>0</v>
      </c>
      <c r="K23" s="228">
        <v>0</v>
      </c>
      <c r="L23" s="228">
        <v>0</v>
      </c>
      <c r="M23" s="228">
        <f t="shared" ref="M23:AF23" si="14">L23</f>
        <v>0</v>
      </c>
      <c r="N23" s="228">
        <f t="shared" si="14"/>
        <v>0</v>
      </c>
      <c r="O23" s="228">
        <f t="shared" si="14"/>
        <v>0</v>
      </c>
      <c r="P23" s="228">
        <f t="shared" si="14"/>
        <v>0</v>
      </c>
      <c r="Q23" s="228">
        <f t="shared" si="14"/>
        <v>0</v>
      </c>
      <c r="R23" s="228">
        <f t="shared" si="14"/>
        <v>0</v>
      </c>
      <c r="S23" s="228">
        <f t="shared" si="14"/>
        <v>0</v>
      </c>
      <c r="T23" s="228">
        <f t="shared" si="14"/>
        <v>0</v>
      </c>
      <c r="U23" s="228">
        <f t="shared" si="14"/>
        <v>0</v>
      </c>
      <c r="V23" s="228">
        <f t="shared" si="14"/>
        <v>0</v>
      </c>
      <c r="W23" s="228">
        <f t="shared" si="14"/>
        <v>0</v>
      </c>
      <c r="X23" s="228">
        <f t="shared" si="14"/>
        <v>0</v>
      </c>
      <c r="Y23" s="228">
        <f t="shared" si="14"/>
        <v>0</v>
      </c>
      <c r="Z23" s="228">
        <f t="shared" si="14"/>
        <v>0</v>
      </c>
      <c r="AA23" s="228">
        <f t="shared" si="14"/>
        <v>0</v>
      </c>
      <c r="AB23" s="228">
        <f t="shared" si="14"/>
        <v>0</v>
      </c>
      <c r="AC23" s="228">
        <f t="shared" si="14"/>
        <v>0</v>
      </c>
      <c r="AD23" s="228">
        <f t="shared" si="14"/>
        <v>0</v>
      </c>
      <c r="AE23" s="228">
        <f t="shared" si="14"/>
        <v>0</v>
      </c>
      <c r="AF23" s="228">
        <f t="shared" si="14"/>
        <v>0</v>
      </c>
    </row>
    <row r="24" spans="1:32" outlineLevel="2" x14ac:dyDescent="0.2">
      <c r="A24" s="227" t="s">
        <v>153</v>
      </c>
      <c r="B24" s="245">
        <v>1900</v>
      </c>
      <c r="C24" s="237" t="s">
        <v>136</v>
      </c>
      <c r="D24" s="237" t="s">
        <v>154</v>
      </c>
      <c r="E24" s="228">
        <v>0</v>
      </c>
      <c r="F24" s="228">
        <v>0</v>
      </c>
      <c r="G24" s="228">
        <v>0</v>
      </c>
      <c r="H24" s="228">
        <v>0</v>
      </c>
      <c r="I24" s="228">
        <v>0</v>
      </c>
      <c r="J24" s="228">
        <v>0</v>
      </c>
      <c r="K24" s="228">
        <v>0</v>
      </c>
      <c r="L24" s="228">
        <v>0</v>
      </c>
      <c r="M24" s="228">
        <f t="shared" ref="M24:AF24" si="15">L24</f>
        <v>0</v>
      </c>
      <c r="N24" s="228">
        <f t="shared" si="15"/>
        <v>0</v>
      </c>
      <c r="O24" s="228">
        <f t="shared" si="15"/>
        <v>0</v>
      </c>
      <c r="P24" s="228">
        <f t="shared" si="15"/>
        <v>0</v>
      </c>
      <c r="Q24" s="228">
        <f t="shared" si="15"/>
        <v>0</v>
      </c>
      <c r="R24" s="228">
        <f t="shared" si="15"/>
        <v>0</v>
      </c>
      <c r="S24" s="228">
        <f t="shared" si="15"/>
        <v>0</v>
      </c>
      <c r="T24" s="228">
        <f t="shared" si="15"/>
        <v>0</v>
      </c>
      <c r="U24" s="228">
        <f t="shared" si="15"/>
        <v>0</v>
      </c>
      <c r="V24" s="228">
        <f t="shared" si="15"/>
        <v>0</v>
      </c>
      <c r="W24" s="228">
        <f t="shared" si="15"/>
        <v>0</v>
      </c>
      <c r="X24" s="228">
        <f t="shared" si="15"/>
        <v>0</v>
      </c>
      <c r="Y24" s="228">
        <f t="shared" si="15"/>
        <v>0</v>
      </c>
      <c r="Z24" s="228">
        <f t="shared" si="15"/>
        <v>0</v>
      </c>
      <c r="AA24" s="228">
        <f t="shared" si="15"/>
        <v>0</v>
      </c>
      <c r="AB24" s="228">
        <f t="shared" si="15"/>
        <v>0</v>
      </c>
      <c r="AC24" s="228">
        <f t="shared" si="15"/>
        <v>0</v>
      </c>
      <c r="AD24" s="228">
        <f t="shared" si="15"/>
        <v>0</v>
      </c>
      <c r="AE24" s="228">
        <f t="shared" si="15"/>
        <v>0</v>
      </c>
      <c r="AF24" s="228">
        <f t="shared" si="15"/>
        <v>0</v>
      </c>
    </row>
    <row r="25" spans="1:32" outlineLevel="1" x14ac:dyDescent="0.2">
      <c r="A25" s="226" t="s">
        <v>155</v>
      </c>
      <c r="C25" s="240"/>
      <c r="D25" s="240"/>
      <c r="E25" s="239">
        <v>0</v>
      </c>
      <c r="F25" s="239">
        <v>0</v>
      </c>
      <c r="G25" s="239">
        <v>0</v>
      </c>
      <c r="H25" s="239">
        <v>0</v>
      </c>
      <c r="I25" s="239">
        <v>0</v>
      </c>
      <c r="J25" s="239">
        <v>0</v>
      </c>
      <c r="K25" s="239">
        <v>0</v>
      </c>
      <c r="L25" s="239">
        <f t="shared" ref="L25:AF25" si="16">SUBTOTAL(9,L16:L24)</f>
        <v>0</v>
      </c>
      <c r="M25" s="239">
        <f t="shared" si="16"/>
        <v>0</v>
      </c>
      <c r="N25" s="239">
        <f t="shared" si="16"/>
        <v>0</v>
      </c>
      <c r="O25" s="239">
        <f t="shared" si="16"/>
        <v>0</v>
      </c>
      <c r="P25" s="239">
        <f t="shared" si="16"/>
        <v>0</v>
      </c>
      <c r="Q25" s="239">
        <f t="shared" si="16"/>
        <v>0</v>
      </c>
      <c r="R25" s="239">
        <f t="shared" si="16"/>
        <v>0</v>
      </c>
      <c r="S25" s="239">
        <f t="shared" si="16"/>
        <v>0</v>
      </c>
      <c r="T25" s="239">
        <f t="shared" si="16"/>
        <v>0</v>
      </c>
      <c r="U25" s="239">
        <f t="shared" si="16"/>
        <v>0</v>
      </c>
      <c r="V25" s="239">
        <f t="shared" si="16"/>
        <v>0</v>
      </c>
      <c r="W25" s="239">
        <f t="shared" si="16"/>
        <v>0</v>
      </c>
      <c r="X25" s="239">
        <f t="shared" si="16"/>
        <v>0</v>
      </c>
      <c r="Y25" s="239">
        <f t="shared" si="16"/>
        <v>0</v>
      </c>
      <c r="Z25" s="239">
        <f t="shared" si="16"/>
        <v>0</v>
      </c>
      <c r="AA25" s="239">
        <f t="shared" si="16"/>
        <v>0</v>
      </c>
      <c r="AB25" s="239">
        <f t="shared" si="16"/>
        <v>0</v>
      </c>
      <c r="AC25" s="239">
        <f t="shared" si="16"/>
        <v>0</v>
      </c>
      <c r="AD25" s="239">
        <f t="shared" si="16"/>
        <v>0</v>
      </c>
      <c r="AE25" s="239">
        <f t="shared" si="16"/>
        <v>0</v>
      </c>
      <c r="AF25" s="239">
        <f t="shared" si="16"/>
        <v>0</v>
      </c>
    </row>
    <row r="26" spans="1:32" s="248" customFormat="1" outlineLevel="2" x14ac:dyDescent="0.2">
      <c r="A26" s="245" t="s">
        <v>36</v>
      </c>
      <c r="B26" s="262" t="s">
        <v>257</v>
      </c>
      <c r="C26" s="246" t="s">
        <v>156</v>
      </c>
      <c r="D26" s="246" t="s">
        <v>37</v>
      </c>
      <c r="E26" s="228">
        <v>-130996</v>
      </c>
      <c r="F26" s="228">
        <v>-130996</v>
      </c>
      <c r="G26" s="228">
        <v>-130996</v>
      </c>
      <c r="H26" s="228">
        <v>-130996</v>
      </c>
      <c r="I26" s="228">
        <v>-130996</v>
      </c>
      <c r="J26" s="228">
        <v>-130996</v>
      </c>
      <c r="K26" s="228">
        <v>-130996</v>
      </c>
      <c r="L26" s="250">
        <f>'KY ADIT'!I131</f>
        <v>-130996</v>
      </c>
      <c r="M26" s="250">
        <f>'KY ADIT'!J131</f>
        <v>-130996</v>
      </c>
      <c r="N26" s="250">
        <f>'KY ADIT'!K131</f>
        <v>-130996</v>
      </c>
      <c r="O26" s="250">
        <f>'KY ADIT'!L131</f>
        <v>-130996</v>
      </c>
      <c r="P26" s="250">
        <f>'KY ADIT'!M131</f>
        <v>-130996</v>
      </c>
      <c r="Q26" s="250">
        <f>'KY ADIT'!N131</f>
        <v>-130996</v>
      </c>
      <c r="R26" s="250">
        <f>'KY ADIT'!O131</f>
        <v>-130996</v>
      </c>
      <c r="S26" s="250">
        <f>'KY ADIT'!P131</f>
        <v>-130996</v>
      </c>
      <c r="T26" s="250">
        <f>'KY ADIT'!Q131</f>
        <v>-130996</v>
      </c>
      <c r="U26" s="250">
        <f>'KY ADIT'!R131</f>
        <v>-130996</v>
      </c>
      <c r="V26" s="250">
        <f>'KY ADIT'!S131</f>
        <v>-130996</v>
      </c>
      <c r="W26" s="250">
        <f>'KY ADIT'!T131</f>
        <v>-130996</v>
      </c>
      <c r="X26" s="250">
        <f>'KY ADIT'!U131</f>
        <v>-130996</v>
      </c>
      <c r="Y26" s="250">
        <f>'KY ADIT'!V131</f>
        <v>-130996</v>
      </c>
      <c r="Z26" s="250">
        <f>'KY ADIT'!W131</f>
        <v>-130996</v>
      </c>
      <c r="AA26" s="250">
        <f>'KY ADIT'!X131</f>
        <v>-130996</v>
      </c>
      <c r="AB26" s="250">
        <f>'KY ADIT'!Y131</f>
        <v>-130996</v>
      </c>
      <c r="AC26" s="250">
        <f>'KY ADIT'!Z131</f>
        <v>-130996</v>
      </c>
      <c r="AD26" s="250">
        <f>'KY ADIT'!AA131</f>
        <v>-130996</v>
      </c>
      <c r="AE26" s="250">
        <f>'KY ADIT'!AB131</f>
        <v>-130996</v>
      </c>
      <c r="AF26" s="250">
        <f>'KY ADIT'!AC131</f>
        <v>-130996</v>
      </c>
    </row>
    <row r="27" spans="1:32" s="245" customFormat="1" outlineLevel="2" x14ac:dyDescent="0.2">
      <c r="A27" s="245" t="s">
        <v>157</v>
      </c>
      <c r="B27" s="262" t="s">
        <v>257</v>
      </c>
      <c r="C27" s="246" t="s">
        <v>156</v>
      </c>
      <c r="D27" s="246" t="s">
        <v>158</v>
      </c>
      <c r="E27" s="228">
        <v>-31097</v>
      </c>
      <c r="F27" s="228">
        <v>-31097</v>
      </c>
      <c r="G27" s="228">
        <v>-31097</v>
      </c>
      <c r="H27" s="228">
        <v>-31097</v>
      </c>
      <c r="I27" s="228">
        <v>-31097</v>
      </c>
      <c r="J27" s="228">
        <v>-31097</v>
      </c>
      <c r="K27" s="228">
        <v>-31097</v>
      </c>
      <c r="L27" s="250">
        <f>'KY ADIT'!I133</f>
        <v>-31097</v>
      </c>
      <c r="M27" s="250">
        <f>'KY ADIT'!J133</f>
        <v>-31097</v>
      </c>
      <c r="N27" s="250">
        <f>'KY ADIT'!K133</f>
        <v>-31097</v>
      </c>
      <c r="O27" s="250">
        <f>'KY ADIT'!L133</f>
        <v>-31097</v>
      </c>
      <c r="P27" s="250">
        <f>'KY ADIT'!M133</f>
        <v>-31097</v>
      </c>
      <c r="Q27" s="250">
        <f>'KY ADIT'!N133</f>
        <v>-31097</v>
      </c>
      <c r="R27" s="250">
        <f>'KY ADIT'!O133</f>
        <v>-31097</v>
      </c>
      <c r="S27" s="250">
        <f>'KY ADIT'!P133</f>
        <v>-31097</v>
      </c>
      <c r="T27" s="250">
        <f>'KY ADIT'!Q133</f>
        <v>-31097</v>
      </c>
      <c r="U27" s="250">
        <f>'KY ADIT'!R133</f>
        <v>-31097</v>
      </c>
      <c r="V27" s="250">
        <f>'KY ADIT'!S133</f>
        <v>-31097</v>
      </c>
      <c r="W27" s="250">
        <f>'KY ADIT'!T133</f>
        <v>-31097</v>
      </c>
      <c r="X27" s="250">
        <f>'KY ADIT'!U133</f>
        <v>-31097</v>
      </c>
      <c r="Y27" s="250">
        <f>'KY ADIT'!V133</f>
        <v>-31097</v>
      </c>
      <c r="Z27" s="250">
        <f>'KY ADIT'!W133</f>
        <v>-31097</v>
      </c>
      <c r="AA27" s="250">
        <f>'KY ADIT'!X133</f>
        <v>-31097</v>
      </c>
      <c r="AB27" s="250">
        <f>'KY ADIT'!Y133</f>
        <v>-31097</v>
      </c>
      <c r="AC27" s="250">
        <f>'KY ADIT'!Z133</f>
        <v>-31097</v>
      </c>
      <c r="AD27" s="250">
        <f>'KY ADIT'!AA133</f>
        <v>-31097</v>
      </c>
      <c r="AE27" s="250">
        <f>'KY ADIT'!AB133</f>
        <v>-31097</v>
      </c>
      <c r="AF27" s="250">
        <f>'KY ADIT'!AC133</f>
        <v>-31097</v>
      </c>
    </row>
    <row r="28" spans="1:32" s="245" customFormat="1" outlineLevel="1" x14ac:dyDescent="0.2">
      <c r="A28" s="248" t="s">
        <v>159</v>
      </c>
      <c r="C28" s="249"/>
      <c r="D28" s="249"/>
      <c r="E28" s="239">
        <v>-162093</v>
      </c>
      <c r="F28" s="239">
        <v>-162093</v>
      </c>
      <c r="G28" s="239">
        <v>-162093</v>
      </c>
      <c r="H28" s="239">
        <v>-162093</v>
      </c>
      <c r="I28" s="239">
        <v>-162093</v>
      </c>
      <c r="J28" s="239">
        <v>-162093</v>
      </c>
      <c r="K28" s="239">
        <v>-162093</v>
      </c>
      <c r="L28" s="239">
        <f>SUBTOTAL(9,L26:L27)</f>
        <v>-162093</v>
      </c>
      <c r="M28" s="239">
        <f t="shared" ref="M28:AF28" si="17">SUBTOTAL(9,M26:M27)</f>
        <v>-162093</v>
      </c>
      <c r="N28" s="239">
        <f t="shared" si="17"/>
        <v>-162093</v>
      </c>
      <c r="O28" s="239">
        <f t="shared" si="17"/>
        <v>-162093</v>
      </c>
      <c r="P28" s="239">
        <f t="shared" si="17"/>
        <v>-162093</v>
      </c>
      <c r="Q28" s="239">
        <f t="shared" si="17"/>
        <v>-162093</v>
      </c>
      <c r="R28" s="239">
        <f t="shared" si="17"/>
        <v>-162093</v>
      </c>
      <c r="S28" s="239">
        <f t="shared" si="17"/>
        <v>-162093</v>
      </c>
      <c r="T28" s="239">
        <f t="shared" si="17"/>
        <v>-162093</v>
      </c>
      <c r="U28" s="239">
        <f t="shared" si="17"/>
        <v>-162093</v>
      </c>
      <c r="V28" s="239">
        <f t="shared" si="17"/>
        <v>-162093</v>
      </c>
      <c r="W28" s="239">
        <f t="shared" si="17"/>
        <v>-162093</v>
      </c>
      <c r="X28" s="239">
        <f t="shared" si="17"/>
        <v>-162093</v>
      </c>
      <c r="Y28" s="239">
        <f t="shared" si="17"/>
        <v>-162093</v>
      </c>
      <c r="Z28" s="239">
        <f t="shared" si="17"/>
        <v>-162093</v>
      </c>
      <c r="AA28" s="239">
        <f t="shared" si="17"/>
        <v>-162093</v>
      </c>
      <c r="AB28" s="239">
        <f t="shared" si="17"/>
        <v>-162093</v>
      </c>
      <c r="AC28" s="239">
        <f t="shared" si="17"/>
        <v>-162093</v>
      </c>
      <c r="AD28" s="239">
        <f t="shared" si="17"/>
        <v>-162093</v>
      </c>
      <c r="AE28" s="239">
        <f t="shared" si="17"/>
        <v>-162093</v>
      </c>
      <c r="AF28" s="239">
        <f t="shared" si="17"/>
        <v>-162093</v>
      </c>
    </row>
    <row r="29" spans="1:32" s="245" customFormat="1" outlineLevel="2" x14ac:dyDescent="0.2">
      <c r="A29" s="245" t="s">
        <v>160</v>
      </c>
      <c r="B29" s="245">
        <v>2820</v>
      </c>
      <c r="C29" s="246" t="s">
        <v>161</v>
      </c>
      <c r="D29" s="246" t="s">
        <v>162</v>
      </c>
      <c r="E29" s="228">
        <v>-87572126</v>
      </c>
      <c r="F29" s="228">
        <v>-87572126</v>
      </c>
      <c r="G29" s="228">
        <v>-87572126</v>
      </c>
      <c r="H29" s="228">
        <v>-89177044</v>
      </c>
      <c r="I29" s="228">
        <v>-89177044</v>
      </c>
      <c r="J29" s="228">
        <v>-89177044</v>
      </c>
      <c r="K29" s="228">
        <v>-90403317</v>
      </c>
      <c r="L29" s="250">
        <f>'KY ADIT'!I111</f>
        <v>-90647326.204535916</v>
      </c>
      <c r="M29" s="250">
        <f>'KY ADIT'!J111</f>
        <v>-90886223.57248953</v>
      </c>
      <c r="N29" s="250">
        <f>'KY ADIT'!K111</f>
        <v>-91124726.182554513</v>
      </c>
      <c r="O29" s="250">
        <f>'KY ADIT'!L111</f>
        <v>-91326603.634079963</v>
      </c>
      <c r="P29" s="250">
        <f>'KY ADIT'!M111</f>
        <v>-91472975.265281051</v>
      </c>
      <c r="Q29" s="250">
        <f>'KY ADIT'!N111</f>
        <v>-91676907.217732221</v>
      </c>
      <c r="R29" s="250">
        <f>'KY ADIT'!O111</f>
        <v>-91906208.259433508</v>
      </c>
      <c r="S29" s="250">
        <f>'KY ADIT'!P111</f>
        <v>-92141032.996317312</v>
      </c>
      <c r="T29" s="250">
        <f>'KY ADIT'!Q111</f>
        <v>-92392223.116509736</v>
      </c>
      <c r="U29" s="250">
        <f>'KY ADIT'!R111</f>
        <v>-92621676.774009839</v>
      </c>
      <c r="V29" s="250">
        <f>'KY ADIT'!S111</f>
        <v>-92823076.800842568</v>
      </c>
      <c r="W29" s="250">
        <f>'KY ADIT'!T111</f>
        <v>-92999146.815875679</v>
      </c>
      <c r="X29" s="250">
        <f>'KY ADIT'!U111</f>
        <v>-93156592.375194535</v>
      </c>
      <c r="Y29" s="250">
        <f>'KY ADIT'!V111</f>
        <v>-93299091.075786933</v>
      </c>
      <c r="Z29" s="250">
        <f>'KY ADIT'!W111</f>
        <v>-93419690.986424401</v>
      </c>
      <c r="AA29" s="250">
        <f>'KY ADIT'!X111</f>
        <v>-93518609.653421193</v>
      </c>
      <c r="AB29" s="250">
        <f>'KY ADIT'!Y111</f>
        <v>-93594675.830872908</v>
      </c>
      <c r="AC29" s="250">
        <f>'KY ADIT'!Z111</f>
        <v>-93653279.467570618</v>
      </c>
      <c r="AD29" s="250">
        <f>'KY ADIT'!AA111</f>
        <v>-93675154.807744116</v>
      </c>
      <c r="AE29" s="250">
        <f>'KY ADIT'!AB111</f>
        <v>-93688149.220122486</v>
      </c>
      <c r="AF29" s="250">
        <f>'KY ADIT'!AC111</f>
        <v>-93692932.237085968</v>
      </c>
    </row>
    <row r="30" spans="1:32" s="245" customFormat="1" outlineLevel="2" x14ac:dyDescent="0.2">
      <c r="A30" s="245" t="s">
        <v>163</v>
      </c>
      <c r="B30" s="245">
        <v>2820</v>
      </c>
      <c r="C30" s="246" t="s">
        <v>161</v>
      </c>
      <c r="D30" s="246" t="s">
        <v>164</v>
      </c>
      <c r="E30" s="228">
        <v>-19039490</v>
      </c>
      <c r="F30" s="228">
        <v>-19039490</v>
      </c>
      <c r="G30" s="228">
        <v>-19039490</v>
      </c>
      <c r="H30" s="228">
        <v>-18991490</v>
      </c>
      <c r="I30" s="228">
        <v>-18991490</v>
      </c>
      <c r="J30" s="228">
        <v>-18991490</v>
      </c>
      <c r="K30" s="228">
        <v>-18905801</v>
      </c>
      <c r="L30" s="250">
        <f>'KY ADIT'!I126</f>
        <v>-19365895.998688385</v>
      </c>
      <c r="M30" s="250">
        <f>'KY ADIT'!J126</f>
        <v>-19815088.831535343</v>
      </c>
      <c r="N30" s="250">
        <f>'KY ADIT'!K126</f>
        <v>-20261820.041360315</v>
      </c>
      <c r="O30" s="250">
        <f>'KY ADIT'!L126</f>
        <v>-20641554.643651545</v>
      </c>
      <c r="P30" s="250">
        <f>'KY ADIT'!M126</f>
        <v>-20920929.746486623</v>
      </c>
      <c r="Q30" s="250">
        <f>'KY ADIT'!N126</f>
        <v>-21301760.739557389</v>
      </c>
      <c r="R30" s="250">
        <f>'KY ADIT'!O126</f>
        <v>-21721760.09217241</v>
      </c>
      <c r="S30" s="250">
        <f>'KY ADIT'!P126</f>
        <v>-22149556.460959174</v>
      </c>
      <c r="T30" s="250">
        <f>'KY ADIT'!Q126</f>
        <v>-22603587.996226773</v>
      </c>
      <c r="U30" s="250">
        <f>'KY ADIT'!R126</f>
        <v>-22984616.993926633</v>
      </c>
      <c r="V30" s="250">
        <f>'KY ADIT'!S126</f>
        <v>-23317137.424268205</v>
      </c>
      <c r="W30" s="250">
        <f>'KY ADIT'!T126</f>
        <v>-23606177.524705127</v>
      </c>
      <c r="X30" s="250">
        <f>'KY ADIT'!U126</f>
        <v>-23863492.043558847</v>
      </c>
      <c r="Y30" s="250">
        <f>'KY ADIT'!V126</f>
        <v>-24095485.574135065</v>
      </c>
      <c r="Z30" s="250">
        <f>'KY ADIT'!W126</f>
        <v>-24290708.676300168</v>
      </c>
      <c r="AA30" s="250">
        <f>'KY ADIT'!X126</f>
        <v>-24449778.960574251</v>
      </c>
      <c r="AB30" s="250">
        <f>'KY ADIT'!Y126</f>
        <v>-24571053.820310812</v>
      </c>
      <c r="AC30" s="250">
        <f>'KY ADIT'!Z126</f>
        <v>-24663950.050952498</v>
      </c>
      <c r="AD30" s="250">
        <f>'KY ADIT'!AA126</f>
        <v>-24701299.114484195</v>
      </c>
      <c r="AE30" s="250">
        <f>'KY ADIT'!AB126</f>
        <v>-24723390.191115126</v>
      </c>
      <c r="AF30" s="250">
        <f>'KY ADIT'!AC126</f>
        <v>-24731494.774296001</v>
      </c>
    </row>
    <row r="31" spans="1:32" outlineLevel="2" x14ac:dyDescent="0.2">
      <c r="A31" s="227" t="s">
        <v>165</v>
      </c>
      <c r="B31" s="245">
        <v>2820</v>
      </c>
      <c r="C31" s="237" t="s">
        <v>161</v>
      </c>
      <c r="D31" s="237" t="s">
        <v>166</v>
      </c>
      <c r="E31" s="228">
        <v>0</v>
      </c>
      <c r="F31" s="228">
        <v>0</v>
      </c>
      <c r="G31" s="228">
        <v>0</v>
      </c>
      <c r="H31" s="228">
        <v>0</v>
      </c>
      <c r="I31" s="228">
        <v>0</v>
      </c>
      <c r="J31" s="228">
        <v>0</v>
      </c>
      <c r="K31" s="228">
        <v>0</v>
      </c>
      <c r="L31" s="228">
        <v>0</v>
      </c>
      <c r="M31" s="228">
        <f t="shared" ref="M31:AF31" si="18">L31</f>
        <v>0</v>
      </c>
      <c r="N31" s="228">
        <f t="shared" si="18"/>
        <v>0</v>
      </c>
      <c r="O31" s="228">
        <f t="shared" si="18"/>
        <v>0</v>
      </c>
      <c r="P31" s="228">
        <f t="shared" si="18"/>
        <v>0</v>
      </c>
      <c r="Q31" s="228">
        <f t="shared" si="18"/>
        <v>0</v>
      </c>
      <c r="R31" s="228">
        <f t="shared" si="18"/>
        <v>0</v>
      </c>
      <c r="S31" s="228">
        <f t="shared" si="18"/>
        <v>0</v>
      </c>
      <c r="T31" s="228">
        <f t="shared" si="18"/>
        <v>0</v>
      </c>
      <c r="U31" s="228">
        <f t="shared" si="18"/>
        <v>0</v>
      </c>
      <c r="V31" s="228">
        <f t="shared" si="18"/>
        <v>0</v>
      </c>
      <c r="W31" s="228">
        <f t="shared" si="18"/>
        <v>0</v>
      </c>
      <c r="X31" s="228">
        <f t="shared" si="18"/>
        <v>0</v>
      </c>
      <c r="Y31" s="228">
        <f t="shared" si="18"/>
        <v>0</v>
      </c>
      <c r="Z31" s="228">
        <f t="shared" si="18"/>
        <v>0</v>
      </c>
      <c r="AA31" s="228">
        <f t="shared" si="18"/>
        <v>0</v>
      </c>
      <c r="AB31" s="228">
        <f t="shared" si="18"/>
        <v>0</v>
      </c>
      <c r="AC31" s="228">
        <f t="shared" si="18"/>
        <v>0</v>
      </c>
      <c r="AD31" s="228">
        <f t="shared" si="18"/>
        <v>0</v>
      </c>
      <c r="AE31" s="228">
        <f t="shared" si="18"/>
        <v>0</v>
      </c>
      <c r="AF31" s="228">
        <f t="shared" si="18"/>
        <v>0</v>
      </c>
    </row>
    <row r="32" spans="1:32" outlineLevel="2" x14ac:dyDescent="0.2">
      <c r="A32" s="227" t="s">
        <v>167</v>
      </c>
      <c r="B32" s="245">
        <v>2820</v>
      </c>
      <c r="C32" s="237" t="s">
        <v>161</v>
      </c>
      <c r="D32" s="237" t="s">
        <v>168</v>
      </c>
      <c r="E32" s="228">
        <v>0</v>
      </c>
      <c r="F32" s="228">
        <v>0</v>
      </c>
      <c r="G32" s="228">
        <v>0</v>
      </c>
      <c r="H32" s="228">
        <v>0</v>
      </c>
      <c r="I32" s="228">
        <v>0</v>
      </c>
      <c r="J32" s="228">
        <v>0</v>
      </c>
      <c r="K32" s="228">
        <v>0</v>
      </c>
      <c r="L32" s="228">
        <v>0</v>
      </c>
      <c r="M32" s="228">
        <f t="shared" ref="M32:AF32" si="19">L32</f>
        <v>0</v>
      </c>
      <c r="N32" s="228">
        <f t="shared" si="19"/>
        <v>0</v>
      </c>
      <c r="O32" s="228">
        <f t="shared" si="19"/>
        <v>0</v>
      </c>
      <c r="P32" s="228">
        <f t="shared" si="19"/>
        <v>0</v>
      </c>
      <c r="Q32" s="228">
        <f t="shared" si="19"/>
        <v>0</v>
      </c>
      <c r="R32" s="228">
        <f t="shared" si="19"/>
        <v>0</v>
      </c>
      <c r="S32" s="228">
        <f t="shared" si="19"/>
        <v>0</v>
      </c>
      <c r="T32" s="228">
        <f t="shared" si="19"/>
        <v>0</v>
      </c>
      <c r="U32" s="228">
        <f t="shared" si="19"/>
        <v>0</v>
      </c>
      <c r="V32" s="228">
        <f t="shared" si="19"/>
        <v>0</v>
      </c>
      <c r="W32" s="228">
        <f t="shared" si="19"/>
        <v>0</v>
      </c>
      <c r="X32" s="228">
        <f t="shared" si="19"/>
        <v>0</v>
      </c>
      <c r="Y32" s="228">
        <f t="shared" si="19"/>
        <v>0</v>
      </c>
      <c r="Z32" s="228">
        <f t="shared" si="19"/>
        <v>0</v>
      </c>
      <c r="AA32" s="228">
        <f t="shared" si="19"/>
        <v>0</v>
      </c>
      <c r="AB32" s="228">
        <f t="shared" si="19"/>
        <v>0</v>
      </c>
      <c r="AC32" s="228">
        <f t="shared" si="19"/>
        <v>0</v>
      </c>
      <c r="AD32" s="228">
        <f t="shared" si="19"/>
        <v>0</v>
      </c>
      <c r="AE32" s="228">
        <f t="shared" si="19"/>
        <v>0</v>
      </c>
      <c r="AF32" s="228">
        <f t="shared" si="19"/>
        <v>0</v>
      </c>
    </row>
    <row r="33" spans="1:32" outlineLevel="2" x14ac:dyDescent="0.2">
      <c r="A33" s="258" t="s">
        <v>169</v>
      </c>
      <c r="B33" s="245">
        <v>2820</v>
      </c>
      <c r="C33" s="259" t="s">
        <v>161</v>
      </c>
      <c r="D33" s="259" t="s">
        <v>170</v>
      </c>
      <c r="E33" s="228">
        <v>0</v>
      </c>
      <c r="F33" s="228">
        <v>0</v>
      </c>
      <c r="G33" s="228">
        <v>0</v>
      </c>
      <c r="H33" s="228">
        <v>-10314</v>
      </c>
      <c r="I33" s="228">
        <v>-10314</v>
      </c>
      <c r="J33" s="228">
        <v>-10314</v>
      </c>
      <c r="K33" s="228">
        <v>-45956</v>
      </c>
      <c r="L33" s="228">
        <v>-45956</v>
      </c>
      <c r="M33" s="228">
        <f t="shared" ref="M33:AF33" si="20">L33</f>
        <v>-45956</v>
      </c>
      <c r="N33" s="228">
        <f t="shared" si="20"/>
        <v>-45956</v>
      </c>
      <c r="O33" s="228">
        <f t="shared" si="20"/>
        <v>-45956</v>
      </c>
      <c r="P33" s="228">
        <f t="shared" si="20"/>
        <v>-45956</v>
      </c>
      <c r="Q33" s="228">
        <f t="shared" si="20"/>
        <v>-45956</v>
      </c>
      <c r="R33" s="228">
        <f t="shared" si="20"/>
        <v>-45956</v>
      </c>
      <c r="S33" s="228">
        <f t="shared" si="20"/>
        <v>-45956</v>
      </c>
      <c r="T33" s="228">
        <f t="shared" si="20"/>
        <v>-45956</v>
      </c>
      <c r="U33" s="228">
        <f t="shared" si="20"/>
        <v>-45956</v>
      </c>
      <c r="V33" s="228">
        <f t="shared" si="20"/>
        <v>-45956</v>
      </c>
      <c r="W33" s="228">
        <f t="shared" si="20"/>
        <v>-45956</v>
      </c>
      <c r="X33" s="228">
        <f t="shared" si="20"/>
        <v>-45956</v>
      </c>
      <c r="Y33" s="228">
        <f t="shared" si="20"/>
        <v>-45956</v>
      </c>
      <c r="Z33" s="228">
        <f t="shared" si="20"/>
        <v>-45956</v>
      </c>
      <c r="AA33" s="228">
        <f t="shared" si="20"/>
        <v>-45956</v>
      </c>
      <c r="AB33" s="228">
        <f t="shared" si="20"/>
        <v>-45956</v>
      </c>
      <c r="AC33" s="228">
        <f t="shared" si="20"/>
        <v>-45956</v>
      </c>
      <c r="AD33" s="228">
        <f t="shared" si="20"/>
        <v>-45956</v>
      </c>
      <c r="AE33" s="228">
        <f t="shared" si="20"/>
        <v>-45956</v>
      </c>
      <c r="AF33" s="228">
        <f t="shared" si="20"/>
        <v>-45956</v>
      </c>
    </row>
    <row r="34" spans="1:32" outlineLevel="1" x14ac:dyDescent="0.2">
      <c r="A34" s="226" t="s">
        <v>171</v>
      </c>
      <c r="C34" s="240"/>
      <c r="D34" s="240"/>
      <c r="E34" s="239">
        <v>-106611616</v>
      </c>
      <c r="F34" s="239">
        <v>-106611616</v>
      </c>
      <c r="G34" s="239">
        <v>-106611616</v>
      </c>
      <c r="H34" s="239">
        <v>-108178848</v>
      </c>
      <c r="I34" s="239">
        <v>-108178848</v>
      </c>
      <c r="J34" s="239">
        <v>-108178848</v>
      </c>
      <c r="K34" s="239">
        <v>-109355074</v>
      </c>
      <c r="L34" s="239">
        <f t="shared" ref="L34:AF34" si="21">SUBTOTAL(9,L29:L33)</f>
        <v>-110059178.2032243</v>
      </c>
      <c r="M34" s="239">
        <f t="shared" si="21"/>
        <v>-110747268.40402487</v>
      </c>
      <c r="N34" s="239">
        <f t="shared" si="21"/>
        <v>-111432502.22391483</v>
      </c>
      <c r="O34" s="239">
        <f t="shared" si="21"/>
        <v>-112014114.27773151</v>
      </c>
      <c r="P34" s="239">
        <f t="shared" si="21"/>
        <v>-112439861.01176767</v>
      </c>
      <c r="Q34" s="239">
        <f t="shared" si="21"/>
        <v>-113024623.95728961</v>
      </c>
      <c r="R34" s="239">
        <f t="shared" si="21"/>
        <v>-113673924.35160592</v>
      </c>
      <c r="S34" s="239">
        <f t="shared" si="21"/>
        <v>-114336545.45727649</v>
      </c>
      <c r="T34" s="239">
        <f t="shared" si="21"/>
        <v>-115041767.11273651</v>
      </c>
      <c r="U34" s="239">
        <f t="shared" si="21"/>
        <v>-115652249.76793647</v>
      </c>
      <c r="V34" s="239">
        <f t="shared" si="21"/>
        <v>-116186170.22511077</v>
      </c>
      <c r="W34" s="239">
        <f t="shared" si="21"/>
        <v>-116651280.34058081</v>
      </c>
      <c r="X34" s="239">
        <f t="shared" si="21"/>
        <v>-117066040.41875339</v>
      </c>
      <c r="Y34" s="239">
        <f t="shared" si="21"/>
        <v>-117440532.649922</v>
      </c>
      <c r="Z34" s="239">
        <f t="shared" si="21"/>
        <v>-117756355.66272457</v>
      </c>
      <c r="AA34" s="239">
        <f t="shared" si="21"/>
        <v>-118014344.61399545</v>
      </c>
      <c r="AB34" s="239">
        <f t="shared" si="21"/>
        <v>-118211685.65118372</v>
      </c>
      <c r="AC34" s="239">
        <f t="shared" si="21"/>
        <v>-118363185.51852311</v>
      </c>
      <c r="AD34" s="239">
        <f t="shared" si="21"/>
        <v>-118422409.92222831</v>
      </c>
      <c r="AE34" s="239">
        <f t="shared" si="21"/>
        <v>-118457495.41123761</v>
      </c>
      <c r="AF34" s="239">
        <f t="shared" si="21"/>
        <v>-118470383.01138197</v>
      </c>
    </row>
    <row r="35" spans="1:32" s="226" customFormat="1" outlineLevel="2" x14ac:dyDescent="0.2">
      <c r="A35" s="227" t="s">
        <v>172</v>
      </c>
      <c r="B35" s="262" t="s">
        <v>257</v>
      </c>
      <c r="C35" s="237" t="s">
        <v>173</v>
      </c>
      <c r="D35" s="237" t="s">
        <v>174</v>
      </c>
      <c r="E35" s="228">
        <v>482734</v>
      </c>
      <c r="F35" s="228">
        <v>482734</v>
      </c>
      <c r="G35" s="228">
        <v>482734</v>
      </c>
      <c r="H35" s="228">
        <v>-356037</v>
      </c>
      <c r="I35" s="228">
        <v>-356037</v>
      </c>
      <c r="J35" s="228">
        <v>-356037</v>
      </c>
      <c r="K35" s="228">
        <v>831713</v>
      </c>
      <c r="L35" s="228">
        <v>831713</v>
      </c>
      <c r="M35" s="228">
        <f t="shared" ref="M35:AF35" si="22">L35</f>
        <v>831713</v>
      </c>
      <c r="N35" s="228">
        <f t="shared" si="22"/>
        <v>831713</v>
      </c>
      <c r="O35" s="228">
        <f t="shared" si="22"/>
        <v>831713</v>
      </c>
      <c r="P35" s="228">
        <f t="shared" si="22"/>
        <v>831713</v>
      </c>
      <c r="Q35" s="228">
        <f t="shared" si="22"/>
        <v>831713</v>
      </c>
      <c r="R35" s="228">
        <f t="shared" si="22"/>
        <v>831713</v>
      </c>
      <c r="S35" s="228">
        <f t="shared" si="22"/>
        <v>831713</v>
      </c>
      <c r="T35" s="228">
        <f t="shared" si="22"/>
        <v>831713</v>
      </c>
      <c r="U35" s="228">
        <f t="shared" si="22"/>
        <v>831713</v>
      </c>
      <c r="V35" s="228">
        <f t="shared" si="22"/>
        <v>831713</v>
      </c>
      <c r="W35" s="228">
        <f t="shared" si="22"/>
        <v>831713</v>
      </c>
      <c r="X35" s="228">
        <f t="shared" si="22"/>
        <v>831713</v>
      </c>
      <c r="Y35" s="228">
        <f t="shared" si="22"/>
        <v>831713</v>
      </c>
      <c r="Z35" s="228">
        <f t="shared" si="22"/>
        <v>831713</v>
      </c>
      <c r="AA35" s="228">
        <f t="shared" si="22"/>
        <v>831713</v>
      </c>
      <c r="AB35" s="228">
        <f t="shared" si="22"/>
        <v>831713</v>
      </c>
      <c r="AC35" s="228">
        <f t="shared" si="22"/>
        <v>831713</v>
      </c>
      <c r="AD35" s="228">
        <f t="shared" si="22"/>
        <v>831713</v>
      </c>
      <c r="AE35" s="228">
        <f t="shared" si="22"/>
        <v>831713</v>
      </c>
      <c r="AF35" s="228">
        <f t="shared" si="22"/>
        <v>831713</v>
      </c>
    </row>
    <row r="36" spans="1:32" outlineLevel="2" x14ac:dyDescent="0.2">
      <c r="A36" s="227" t="s">
        <v>175</v>
      </c>
      <c r="B36" s="262" t="s">
        <v>257</v>
      </c>
      <c r="C36" s="237" t="s">
        <v>173</v>
      </c>
      <c r="D36" s="237" t="s">
        <v>176</v>
      </c>
      <c r="E36" s="228">
        <v>-2426650</v>
      </c>
      <c r="F36" s="228">
        <v>-2426650</v>
      </c>
      <c r="G36" s="228">
        <v>-2426650</v>
      </c>
      <c r="H36" s="228">
        <v>-1996224</v>
      </c>
      <c r="I36" s="228">
        <v>-1996224</v>
      </c>
      <c r="J36" s="228">
        <v>-1996224</v>
      </c>
      <c r="K36" s="228">
        <v>-2957597</v>
      </c>
      <c r="L36" s="228">
        <v>-2957597</v>
      </c>
      <c r="M36" s="228">
        <f t="shared" ref="M36:AF36" si="23">L36</f>
        <v>-2957597</v>
      </c>
      <c r="N36" s="228">
        <f t="shared" si="23"/>
        <v>-2957597</v>
      </c>
      <c r="O36" s="228">
        <f t="shared" si="23"/>
        <v>-2957597</v>
      </c>
      <c r="P36" s="228">
        <f t="shared" si="23"/>
        <v>-2957597</v>
      </c>
      <c r="Q36" s="228">
        <f t="shared" si="23"/>
        <v>-2957597</v>
      </c>
      <c r="R36" s="228">
        <f t="shared" si="23"/>
        <v>-2957597</v>
      </c>
      <c r="S36" s="228">
        <f t="shared" si="23"/>
        <v>-2957597</v>
      </c>
      <c r="T36" s="228">
        <f t="shared" si="23"/>
        <v>-2957597</v>
      </c>
      <c r="U36" s="228">
        <f t="shared" si="23"/>
        <v>-2957597</v>
      </c>
      <c r="V36" s="228">
        <f t="shared" si="23"/>
        <v>-2957597</v>
      </c>
      <c r="W36" s="228">
        <f t="shared" si="23"/>
        <v>-2957597</v>
      </c>
      <c r="X36" s="228">
        <f t="shared" si="23"/>
        <v>-2957597</v>
      </c>
      <c r="Y36" s="228">
        <f t="shared" si="23"/>
        <v>-2957597</v>
      </c>
      <c r="Z36" s="228">
        <f t="shared" si="23"/>
        <v>-2957597</v>
      </c>
      <c r="AA36" s="228">
        <f t="shared" si="23"/>
        <v>-2957597</v>
      </c>
      <c r="AB36" s="228">
        <f t="shared" si="23"/>
        <v>-2957597</v>
      </c>
      <c r="AC36" s="228">
        <f t="shared" si="23"/>
        <v>-2957597</v>
      </c>
      <c r="AD36" s="228">
        <f t="shared" si="23"/>
        <v>-2957597</v>
      </c>
      <c r="AE36" s="228">
        <f t="shared" si="23"/>
        <v>-2957597</v>
      </c>
      <c r="AF36" s="228">
        <f t="shared" si="23"/>
        <v>-2957597</v>
      </c>
    </row>
    <row r="37" spans="1:32" s="226" customFormat="1" outlineLevel="1" x14ac:dyDescent="0.2">
      <c r="A37" s="226" t="s">
        <v>177</v>
      </c>
      <c r="B37" s="245"/>
      <c r="C37" s="240"/>
      <c r="D37" s="240"/>
      <c r="E37" s="239">
        <v>-1943916</v>
      </c>
      <c r="F37" s="239">
        <v>-1943916</v>
      </c>
      <c r="G37" s="239">
        <v>-1943916</v>
      </c>
      <c r="H37" s="239">
        <v>-2352261</v>
      </c>
      <c r="I37" s="239">
        <v>-2352261</v>
      </c>
      <c r="J37" s="239">
        <v>-2352261</v>
      </c>
      <c r="K37" s="239">
        <v>-2125884</v>
      </c>
      <c r="L37" s="239">
        <f t="shared" ref="L37:AF37" si="24">SUBTOTAL(9,L35:L36)</f>
        <v>-2125884</v>
      </c>
      <c r="M37" s="239">
        <f t="shared" si="24"/>
        <v>-2125884</v>
      </c>
      <c r="N37" s="239">
        <f t="shared" si="24"/>
        <v>-2125884</v>
      </c>
      <c r="O37" s="239">
        <f t="shared" si="24"/>
        <v>-2125884</v>
      </c>
      <c r="P37" s="239">
        <f t="shared" si="24"/>
        <v>-2125884</v>
      </c>
      <c r="Q37" s="239">
        <f t="shared" si="24"/>
        <v>-2125884</v>
      </c>
      <c r="R37" s="239">
        <f t="shared" si="24"/>
        <v>-2125884</v>
      </c>
      <c r="S37" s="239">
        <f t="shared" si="24"/>
        <v>-2125884</v>
      </c>
      <c r="T37" s="239">
        <f t="shared" si="24"/>
        <v>-2125884</v>
      </c>
      <c r="U37" s="239">
        <f t="shared" si="24"/>
        <v>-2125884</v>
      </c>
      <c r="V37" s="239">
        <f t="shared" si="24"/>
        <v>-2125884</v>
      </c>
      <c r="W37" s="239">
        <f t="shared" si="24"/>
        <v>-2125884</v>
      </c>
      <c r="X37" s="239">
        <f t="shared" si="24"/>
        <v>-2125884</v>
      </c>
      <c r="Y37" s="239">
        <f t="shared" si="24"/>
        <v>-2125884</v>
      </c>
      <c r="Z37" s="239">
        <f t="shared" si="24"/>
        <v>-2125884</v>
      </c>
      <c r="AA37" s="239">
        <f t="shared" si="24"/>
        <v>-2125884</v>
      </c>
      <c r="AB37" s="239">
        <f t="shared" si="24"/>
        <v>-2125884</v>
      </c>
      <c r="AC37" s="239">
        <f t="shared" si="24"/>
        <v>-2125884</v>
      </c>
      <c r="AD37" s="239">
        <f t="shared" si="24"/>
        <v>-2125884</v>
      </c>
      <c r="AE37" s="239">
        <f t="shared" si="24"/>
        <v>-2125884</v>
      </c>
      <c r="AF37" s="239">
        <f t="shared" si="24"/>
        <v>-2125884</v>
      </c>
    </row>
    <row r="38" spans="1:32" ht="12" customHeight="1" outlineLevel="2" x14ac:dyDescent="0.2">
      <c r="A38" s="227" t="s">
        <v>178</v>
      </c>
      <c r="B38" s="245">
        <v>1900</v>
      </c>
      <c r="C38" s="237" t="s">
        <v>179</v>
      </c>
      <c r="D38" s="237" t="s">
        <v>180</v>
      </c>
      <c r="E38" s="228">
        <v>164508</v>
      </c>
      <c r="F38" s="228">
        <v>164508</v>
      </c>
      <c r="G38" s="228">
        <v>164508</v>
      </c>
      <c r="H38" s="228">
        <v>164126</v>
      </c>
      <c r="I38" s="228">
        <v>164126</v>
      </c>
      <c r="J38" s="228">
        <v>164126</v>
      </c>
      <c r="K38" s="228">
        <v>168043</v>
      </c>
      <c r="L38" s="228">
        <v>168043</v>
      </c>
      <c r="M38" s="228">
        <f t="shared" ref="M38:AF38" si="25">L38</f>
        <v>168043</v>
      </c>
      <c r="N38" s="228">
        <f t="shared" si="25"/>
        <v>168043</v>
      </c>
      <c r="O38" s="228">
        <f t="shared" si="25"/>
        <v>168043</v>
      </c>
      <c r="P38" s="228">
        <f t="shared" si="25"/>
        <v>168043</v>
      </c>
      <c r="Q38" s="228">
        <f t="shared" si="25"/>
        <v>168043</v>
      </c>
      <c r="R38" s="228">
        <f t="shared" si="25"/>
        <v>168043</v>
      </c>
      <c r="S38" s="228">
        <f t="shared" si="25"/>
        <v>168043</v>
      </c>
      <c r="T38" s="228">
        <f t="shared" si="25"/>
        <v>168043</v>
      </c>
      <c r="U38" s="228">
        <f t="shared" si="25"/>
        <v>168043</v>
      </c>
      <c r="V38" s="228">
        <f t="shared" si="25"/>
        <v>168043</v>
      </c>
      <c r="W38" s="228">
        <f t="shared" si="25"/>
        <v>168043</v>
      </c>
      <c r="X38" s="228">
        <f t="shared" si="25"/>
        <v>168043</v>
      </c>
      <c r="Y38" s="228">
        <f t="shared" si="25"/>
        <v>168043</v>
      </c>
      <c r="Z38" s="228">
        <f t="shared" si="25"/>
        <v>168043</v>
      </c>
      <c r="AA38" s="228">
        <f t="shared" si="25"/>
        <v>168043</v>
      </c>
      <c r="AB38" s="228">
        <f t="shared" si="25"/>
        <v>168043</v>
      </c>
      <c r="AC38" s="228">
        <f t="shared" si="25"/>
        <v>168043</v>
      </c>
      <c r="AD38" s="228">
        <f t="shared" si="25"/>
        <v>168043</v>
      </c>
      <c r="AE38" s="228">
        <f t="shared" si="25"/>
        <v>168043</v>
      </c>
      <c r="AF38" s="228">
        <f t="shared" si="25"/>
        <v>168043</v>
      </c>
    </row>
    <row r="39" spans="1:32" outlineLevel="2" x14ac:dyDescent="0.2">
      <c r="A39" s="227" t="s">
        <v>181</v>
      </c>
      <c r="B39" s="245">
        <v>2830</v>
      </c>
      <c r="C39" s="237" t="s">
        <v>179</v>
      </c>
      <c r="D39" s="237" t="s">
        <v>182</v>
      </c>
      <c r="E39" s="228">
        <v>-8918</v>
      </c>
      <c r="F39" s="228">
        <v>-8918</v>
      </c>
      <c r="G39" s="228">
        <v>-8918</v>
      </c>
      <c r="H39" s="228">
        <v>-8918</v>
      </c>
      <c r="I39" s="228">
        <v>-8918</v>
      </c>
      <c r="J39" s="228">
        <v>-8918</v>
      </c>
      <c r="K39" s="228">
        <v>-8918</v>
      </c>
      <c r="L39" s="228">
        <v>-8918</v>
      </c>
      <c r="M39" s="228">
        <f t="shared" ref="M39:AF39" si="26">L39</f>
        <v>-8918</v>
      </c>
      <c r="N39" s="228">
        <f t="shared" si="26"/>
        <v>-8918</v>
      </c>
      <c r="O39" s="228">
        <f t="shared" si="26"/>
        <v>-8918</v>
      </c>
      <c r="P39" s="228">
        <f t="shared" si="26"/>
        <v>-8918</v>
      </c>
      <c r="Q39" s="228">
        <f t="shared" si="26"/>
        <v>-8918</v>
      </c>
      <c r="R39" s="228">
        <f t="shared" si="26"/>
        <v>-8918</v>
      </c>
      <c r="S39" s="228">
        <f t="shared" si="26"/>
        <v>-8918</v>
      </c>
      <c r="T39" s="228">
        <f t="shared" si="26"/>
        <v>-8918</v>
      </c>
      <c r="U39" s="228">
        <f t="shared" si="26"/>
        <v>-8918</v>
      </c>
      <c r="V39" s="228">
        <f t="shared" si="26"/>
        <v>-8918</v>
      </c>
      <c r="W39" s="228">
        <f t="shared" si="26"/>
        <v>-8918</v>
      </c>
      <c r="X39" s="228">
        <f t="shared" si="26"/>
        <v>-8918</v>
      </c>
      <c r="Y39" s="228">
        <f t="shared" si="26"/>
        <v>-8918</v>
      </c>
      <c r="Z39" s="228">
        <f t="shared" si="26"/>
        <v>-8918</v>
      </c>
      <c r="AA39" s="228">
        <f t="shared" si="26"/>
        <v>-8918</v>
      </c>
      <c r="AB39" s="228">
        <f t="shared" si="26"/>
        <v>-8918</v>
      </c>
      <c r="AC39" s="228">
        <f t="shared" si="26"/>
        <v>-8918</v>
      </c>
      <c r="AD39" s="228">
        <f t="shared" si="26"/>
        <v>-8918</v>
      </c>
      <c r="AE39" s="228">
        <f t="shared" si="26"/>
        <v>-8918</v>
      </c>
      <c r="AF39" s="228">
        <f t="shared" si="26"/>
        <v>-8918</v>
      </c>
    </row>
    <row r="40" spans="1:32" outlineLevel="2" x14ac:dyDescent="0.2">
      <c r="A40" s="227" t="s">
        <v>183</v>
      </c>
      <c r="B40" s="245">
        <v>1900</v>
      </c>
      <c r="C40" s="237" t="s">
        <v>179</v>
      </c>
      <c r="D40" s="237" t="s">
        <v>184</v>
      </c>
      <c r="E40" s="228">
        <v>0</v>
      </c>
      <c r="F40" s="228">
        <v>0</v>
      </c>
      <c r="G40" s="228">
        <v>0</v>
      </c>
      <c r="H40" s="228">
        <v>0</v>
      </c>
      <c r="I40" s="228">
        <v>0</v>
      </c>
      <c r="J40" s="228">
        <v>0</v>
      </c>
      <c r="K40" s="228">
        <v>0</v>
      </c>
      <c r="L40" s="228">
        <v>0</v>
      </c>
      <c r="M40" s="228">
        <f t="shared" ref="M40:AF40" si="27">L40</f>
        <v>0</v>
      </c>
      <c r="N40" s="228">
        <f t="shared" si="27"/>
        <v>0</v>
      </c>
      <c r="O40" s="228">
        <f t="shared" si="27"/>
        <v>0</v>
      </c>
      <c r="P40" s="228">
        <f t="shared" si="27"/>
        <v>0</v>
      </c>
      <c r="Q40" s="228">
        <f t="shared" si="27"/>
        <v>0</v>
      </c>
      <c r="R40" s="228">
        <f t="shared" si="27"/>
        <v>0</v>
      </c>
      <c r="S40" s="228">
        <f t="shared" si="27"/>
        <v>0</v>
      </c>
      <c r="T40" s="228">
        <f t="shared" si="27"/>
        <v>0</v>
      </c>
      <c r="U40" s="228">
        <f t="shared" si="27"/>
        <v>0</v>
      </c>
      <c r="V40" s="228">
        <f t="shared" si="27"/>
        <v>0</v>
      </c>
      <c r="W40" s="228">
        <f t="shared" si="27"/>
        <v>0</v>
      </c>
      <c r="X40" s="228">
        <f t="shared" si="27"/>
        <v>0</v>
      </c>
      <c r="Y40" s="228">
        <f t="shared" si="27"/>
        <v>0</v>
      </c>
      <c r="Z40" s="228">
        <f t="shared" si="27"/>
        <v>0</v>
      </c>
      <c r="AA40" s="228">
        <f t="shared" si="27"/>
        <v>0</v>
      </c>
      <c r="AB40" s="228">
        <f t="shared" si="27"/>
        <v>0</v>
      </c>
      <c r="AC40" s="228">
        <f t="shared" si="27"/>
        <v>0</v>
      </c>
      <c r="AD40" s="228">
        <f t="shared" si="27"/>
        <v>0</v>
      </c>
      <c r="AE40" s="228">
        <f t="shared" si="27"/>
        <v>0</v>
      </c>
      <c r="AF40" s="228">
        <f t="shared" si="27"/>
        <v>0</v>
      </c>
    </row>
    <row r="41" spans="1:32" outlineLevel="2" x14ac:dyDescent="0.2">
      <c r="A41" s="258" t="s">
        <v>185</v>
      </c>
      <c r="B41" s="245">
        <v>2830</v>
      </c>
      <c r="C41" s="259" t="s">
        <v>179</v>
      </c>
      <c r="D41" s="259" t="s">
        <v>186</v>
      </c>
      <c r="E41" s="228">
        <v>-4131324</v>
      </c>
      <c r="F41" s="228">
        <v>-4131324</v>
      </c>
      <c r="G41" s="228">
        <v>-4131324</v>
      </c>
      <c r="H41" s="228">
        <v>-4122733</v>
      </c>
      <c r="I41" s="228">
        <v>-4122733</v>
      </c>
      <c r="J41" s="228">
        <v>-4122733</v>
      </c>
      <c r="K41" s="228">
        <v>-3968017</v>
      </c>
      <c r="L41" s="228">
        <v>-3968017</v>
      </c>
      <c r="M41" s="228">
        <f t="shared" ref="M41:AF41" si="28">L41</f>
        <v>-3968017</v>
      </c>
      <c r="N41" s="228">
        <f t="shared" si="28"/>
        <v>-3968017</v>
      </c>
      <c r="O41" s="228">
        <f t="shared" si="28"/>
        <v>-3968017</v>
      </c>
      <c r="P41" s="228">
        <f t="shared" si="28"/>
        <v>-3968017</v>
      </c>
      <c r="Q41" s="228">
        <f t="shared" si="28"/>
        <v>-3968017</v>
      </c>
      <c r="R41" s="228">
        <f t="shared" si="28"/>
        <v>-3968017</v>
      </c>
      <c r="S41" s="228">
        <f t="shared" si="28"/>
        <v>-3968017</v>
      </c>
      <c r="T41" s="228">
        <f t="shared" si="28"/>
        <v>-3968017</v>
      </c>
      <c r="U41" s="228">
        <f t="shared" si="28"/>
        <v>-3968017</v>
      </c>
      <c r="V41" s="228">
        <f t="shared" si="28"/>
        <v>-3968017</v>
      </c>
      <c r="W41" s="228">
        <f t="shared" si="28"/>
        <v>-3968017</v>
      </c>
      <c r="X41" s="228">
        <f t="shared" si="28"/>
        <v>-3968017</v>
      </c>
      <c r="Y41" s="228">
        <f t="shared" si="28"/>
        <v>-3968017</v>
      </c>
      <c r="Z41" s="228">
        <f t="shared" si="28"/>
        <v>-3968017</v>
      </c>
      <c r="AA41" s="228">
        <f t="shared" si="28"/>
        <v>-3968017</v>
      </c>
      <c r="AB41" s="228">
        <f t="shared" si="28"/>
        <v>-3968017</v>
      </c>
      <c r="AC41" s="228">
        <f t="shared" si="28"/>
        <v>-3968017</v>
      </c>
      <c r="AD41" s="228">
        <f t="shared" si="28"/>
        <v>-3968017</v>
      </c>
      <c r="AE41" s="228">
        <f t="shared" si="28"/>
        <v>-3968017</v>
      </c>
      <c r="AF41" s="228">
        <f t="shared" si="28"/>
        <v>-3968017</v>
      </c>
    </row>
    <row r="42" spans="1:32" outlineLevel="2" x14ac:dyDescent="0.2">
      <c r="A42" s="227" t="s">
        <v>187</v>
      </c>
      <c r="B42" s="245">
        <v>2830</v>
      </c>
      <c r="C42" s="237" t="s">
        <v>179</v>
      </c>
      <c r="D42" s="237" t="s">
        <v>188</v>
      </c>
      <c r="E42" s="228">
        <v>0</v>
      </c>
      <c r="F42" s="228">
        <v>0</v>
      </c>
      <c r="G42" s="228">
        <v>0</v>
      </c>
      <c r="H42" s="228">
        <v>0</v>
      </c>
      <c r="I42" s="228">
        <v>0</v>
      </c>
      <c r="J42" s="228">
        <v>0</v>
      </c>
      <c r="K42" s="228">
        <v>0</v>
      </c>
      <c r="L42" s="228">
        <v>0</v>
      </c>
      <c r="M42" s="228">
        <f t="shared" ref="M42:AF42" si="29">L42</f>
        <v>0</v>
      </c>
      <c r="N42" s="228">
        <f t="shared" si="29"/>
        <v>0</v>
      </c>
      <c r="O42" s="228">
        <f t="shared" si="29"/>
        <v>0</v>
      </c>
      <c r="P42" s="228">
        <f t="shared" si="29"/>
        <v>0</v>
      </c>
      <c r="Q42" s="228">
        <f t="shared" si="29"/>
        <v>0</v>
      </c>
      <c r="R42" s="228">
        <f t="shared" si="29"/>
        <v>0</v>
      </c>
      <c r="S42" s="228">
        <f t="shared" si="29"/>
        <v>0</v>
      </c>
      <c r="T42" s="228">
        <f t="shared" si="29"/>
        <v>0</v>
      </c>
      <c r="U42" s="228">
        <f t="shared" si="29"/>
        <v>0</v>
      </c>
      <c r="V42" s="228">
        <f t="shared" si="29"/>
        <v>0</v>
      </c>
      <c r="W42" s="228">
        <f t="shared" si="29"/>
        <v>0</v>
      </c>
      <c r="X42" s="228">
        <f t="shared" si="29"/>
        <v>0</v>
      </c>
      <c r="Y42" s="228">
        <f t="shared" si="29"/>
        <v>0</v>
      </c>
      <c r="Z42" s="228">
        <f t="shared" si="29"/>
        <v>0</v>
      </c>
      <c r="AA42" s="228">
        <f t="shared" si="29"/>
        <v>0</v>
      </c>
      <c r="AB42" s="228">
        <f t="shared" si="29"/>
        <v>0</v>
      </c>
      <c r="AC42" s="228">
        <f t="shared" si="29"/>
        <v>0</v>
      </c>
      <c r="AD42" s="228">
        <f t="shared" si="29"/>
        <v>0</v>
      </c>
      <c r="AE42" s="228">
        <f t="shared" si="29"/>
        <v>0</v>
      </c>
      <c r="AF42" s="228">
        <f t="shared" si="29"/>
        <v>0</v>
      </c>
    </row>
    <row r="43" spans="1:32" outlineLevel="2" x14ac:dyDescent="0.2">
      <c r="A43" s="258" t="s">
        <v>189</v>
      </c>
      <c r="B43" s="245">
        <v>2830</v>
      </c>
      <c r="C43" s="259" t="s">
        <v>179</v>
      </c>
      <c r="D43" s="259" t="s">
        <v>190</v>
      </c>
      <c r="E43" s="228">
        <v>4131324</v>
      </c>
      <c r="F43" s="228">
        <v>4131324</v>
      </c>
      <c r="G43" s="228">
        <v>4131324</v>
      </c>
      <c r="H43" s="228">
        <v>4122733</v>
      </c>
      <c r="I43" s="228">
        <v>4122733</v>
      </c>
      <c r="J43" s="228">
        <v>4122733</v>
      </c>
      <c r="K43" s="228">
        <v>3968017</v>
      </c>
      <c r="L43" s="228">
        <v>3968017</v>
      </c>
      <c r="M43" s="228">
        <f t="shared" ref="M43:AF43" si="30">L43</f>
        <v>3968017</v>
      </c>
      <c r="N43" s="228">
        <f t="shared" si="30"/>
        <v>3968017</v>
      </c>
      <c r="O43" s="228">
        <f t="shared" si="30"/>
        <v>3968017</v>
      </c>
      <c r="P43" s="228">
        <f t="shared" si="30"/>
        <v>3968017</v>
      </c>
      <c r="Q43" s="228">
        <f t="shared" si="30"/>
        <v>3968017</v>
      </c>
      <c r="R43" s="228">
        <f t="shared" si="30"/>
        <v>3968017</v>
      </c>
      <c r="S43" s="228">
        <f t="shared" si="30"/>
        <v>3968017</v>
      </c>
      <c r="T43" s="228">
        <f t="shared" si="30"/>
        <v>3968017</v>
      </c>
      <c r="U43" s="228">
        <f t="shared" si="30"/>
        <v>3968017</v>
      </c>
      <c r="V43" s="228">
        <f t="shared" si="30"/>
        <v>3968017</v>
      </c>
      <c r="W43" s="228">
        <f t="shared" si="30"/>
        <v>3968017</v>
      </c>
      <c r="X43" s="228">
        <f t="shared" si="30"/>
        <v>3968017</v>
      </c>
      <c r="Y43" s="228">
        <f t="shared" si="30"/>
        <v>3968017</v>
      </c>
      <c r="Z43" s="228">
        <f t="shared" si="30"/>
        <v>3968017</v>
      </c>
      <c r="AA43" s="228">
        <f t="shared" si="30"/>
        <v>3968017</v>
      </c>
      <c r="AB43" s="228">
        <f t="shared" si="30"/>
        <v>3968017</v>
      </c>
      <c r="AC43" s="228">
        <f t="shared" si="30"/>
        <v>3968017</v>
      </c>
      <c r="AD43" s="228">
        <f t="shared" si="30"/>
        <v>3968017</v>
      </c>
      <c r="AE43" s="228">
        <f t="shared" si="30"/>
        <v>3968017</v>
      </c>
      <c r="AF43" s="228">
        <f t="shared" si="30"/>
        <v>3968017</v>
      </c>
    </row>
    <row r="44" spans="1:32" outlineLevel="2" x14ac:dyDescent="0.2">
      <c r="A44" s="258" t="s">
        <v>191</v>
      </c>
      <c r="B44" s="245">
        <v>2830</v>
      </c>
      <c r="C44" s="259" t="s">
        <v>179</v>
      </c>
      <c r="D44" s="259" t="s">
        <v>192</v>
      </c>
      <c r="E44" s="228"/>
      <c r="F44" s="228"/>
      <c r="G44" s="228"/>
      <c r="H44" s="228"/>
      <c r="I44" s="228"/>
      <c r="J44" s="228"/>
      <c r="K44" s="228"/>
      <c r="L44" s="228"/>
      <c r="M44" s="228"/>
      <c r="N44" s="228"/>
      <c r="O44" s="228"/>
      <c r="P44" s="228"/>
      <c r="Q44" s="228"/>
      <c r="R44" s="228"/>
      <c r="S44" s="228"/>
      <c r="T44" s="228"/>
      <c r="U44" s="228"/>
      <c r="V44" s="228"/>
      <c r="W44" s="228"/>
      <c r="X44" s="228"/>
      <c r="Y44" s="228"/>
      <c r="Z44" s="228"/>
      <c r="AA44" s="228"/>
      <c r="AB44" s="228"/>
      <c r="AC44" s="228"/>
      <c r="AD44" s="228"/>
      <c r="AE44" s="228"/>
      <c r="AF44" s="228"/>
    </row>
    <row r="45" spans="1:32" outlineLevel="2" x14ac:dyDescent="0.2">
      <c r="A45" s="227" t="s">
        <v>193</v>
      </c>
      <c r="B45" s="245">
        <v>1900</v>
      </c>
      <c r="C45" s="237" t="s">
        <v>179</v>
      </c>
      <c r="D45" s="237" t="s">
        <v>194</v>
      </c>
      <c r="E45" s="228">
        <v>0</v>
      </c>
      <c r="F45" s="228">
        <v>0</v>
      </c>
      <c r="G45" s="228">
        <v>0</v>
      </c>
      <c r="H45" s="228">
        <v>0</v>
      </c>
      <c r="I45" s="228">
        <v>0</v>
      </c>
      <c r="J45" s="228">
        <v>0</v>
      </c>
      <c r="K45" s="228">
        <v>0</v>
      </c>
      <c r="L45" s="228">
        <v>0</v>
      </c>
      <c r="M45" s="228">
        <f t="shared" ref="M45:AF45" si="31">L45</f>
        <v>0</v>
      </c>
      <c r="N45" s="228">
        <f t="shared" si="31"/>
        <v>0</v>
      </c>
      <c r="O45" s="228">
        <f t="shared" si="31"/>
        <v>0</v>
      </c>
      <c r="P45" s="228">
        <f t="shared" si="31"/>
        <v>0</v>
      </c>
      <c r="Q45" s="228">
        <f t="shared" si="31"/>
        <v>0</v>
      </c>
      <c r="R45" s="228">
        <f t="shared" si="31"/>
        <v>0</v>
      </c>
      <c r="S45" s="228">
        <f t="shared" si="31"/>
        <v>0</v>
      </c>
      <c r="T45" s="228">
        <f t="shared" si="31"/>
        <v>0</v>
      </c>
      <c r="U45" s="228">
        <f t="shared" si="31"/>
        <v>0</v>
      </c>
      <c r="V45" s="228">
        <f t="shared" si="31"/>
        <v>0</v>
      </c>
      <c r="W45" s="228">
        <f t="shared" si="31"/>
        <v>0</v>
      </c>
      <c r="X45" s="228">
        <f t="shared" si="31"/>
        <v>0</v>
      </c>
      <c r="Y45" s="228">
        <f t="shared" si="31"/>
        <v>0</v>
      </c>
      <c r="Z45" s="228">
        <f t="shared" si="31"/>
        <v>0</v>
      </c>
      <c r="AA45" s="228">
        <f t="shared" si="31"/>
        <v>0</v>
      </c>
      <c r="AB45" s="228">
        <f t="shared" si="31"/>
        <v>0</v>
      </c>
      <c r="AC45" s="228">
        <f t="shared" si="31"/>
        <v>0</v>
      </c>
      <c r="AD45" s="228">
        <f t="shared" si="31"/>
        <v>0</v>
      </c>
      <c r="AE45" s="228">
        <f t="shared" si="31"/>
        <v>0</v>
      </c>
      <c r="AF45" s="228">
        <f t="shared" si="31"/>
        <v>0</v>
      </c>
    </row>
    <row r="46" spans="1:32" outlineLevel="2" x14ac:dyDescent="0.2">
      <c r="A46" s="227" t="s">
        <v>195</v>
      </c>
      <c r="B46" s="245">
        <v>1900</v>
      </c>
      <c r="C46" s="237" t="s">
        <v>179</v>
      </c>
      <c r="D46" s="237" t="s">
        <v>196</v>
      </c>
      <c r="E46" s="228">
        <v>249791</v>
      </c>
      <c r="F46" s="228">
        <v>249791</v>
      </c>
      <c r="G46" s="228">
        <v>249791</v>
      </c>
      <c r="H46" s="228">
        <v>278790</v>
      </c>
      <c r="I46" s="228">
        <v>278790</v>
      </c>
      <c r="J46" s="228">
        <v>278790</v>
      </c>
      <c r="K46" s="228">
        <v>341319</v>
      </c>
      <c r="L46" s="228">
        <v>341319</v>
      </c>
      <c r="M46" s="228">
        <f t="shared" ref="M46:AF46" si="32">L46</f>
        <v>341319</v>
      </c>
      <c r="N46" s="228">
        <f t="shared" si="32"/>
        <v>341319</v>
      </c>
      <c r="O46" s="228">
        <f t="shared" si="32"/>
        <v>341319</v>
      </c>
      <c r="P46" s="228">
        <f t="shared" si="32"/>
        <v>341319</v>
      </c>
      <c r="Q46" s="228">
        <f t="shared" si="32"/>
        <v>341319</v>
      </c>
      <c r="R46" s="228">
        <f t="shared" si="32"/>
        <v>341319</v>
      </c>
      <c r="S46" s="228">
        <f t="shared" si="32"/>
        <v>341319</v>
      </c>
      <c r="T46" s="228">
        <f t="shared" si="32"/>
        <v>341319</v>
      </c>
      <c r="U46" s="228">
        <f t="shared" si="32"/>
        <v>341319</v>
      </c>
      <c r="V46" s="228">
        <f t="shared" si="32"/>
        <v>341319</v>
      </c>
      <c r="W46" s="228">
        <f t="shared" si="32"/>
        <v>341319</v>
      </c>
      <c r="X46" s="228">
        <f t="shared" si="32"/>
        <v>341319</v>
      </c>
      <c r="Y46" s="228">
        <f t="shared" si="32"/>
        <v>341319</v>
      </c>
      <c r="Z46" s="228">
        <f t="shared" si="32"/>
        <v>341319</v>
      </c>
      <c r="AA46" s="228">
        <f t="shared" si="32"/>
        <v>341319</v>
      </c>
      <c r="AB46" s="228">
        <f t="shared" si="32"/>
        <v>341319</v>
      </c>
      <c r="AC46" s="228">
        <f t="shared" si="32"/>
        <v>341319</v>
      </c>
      <c r="AD46" s="228">
        <f t="shared" si="32"/>
        <v>341319</v>
      </c>
      <c r="AE46" s="228">
        <f t="shared" si="32"/>
        <v>341319</v>
      </c>
      <c r="AF46" s="228">
        <f t="shared" si="32"/>
        <v>341319</v>
      </c>
    </row>
    <row r="47" spans="1:32" outlineLevel="2" x14ac:dyDescent="0.2">
      <c r="A47" s="227" t="s">
        <v>197</v>
      </c>
      <c r="B47" s="262" t="s">
        <v>257</v>
      </c>
      <c r="C47" s="237" t="s">
        <v>179</v>
      </c>
      <c r="D47" s="237" t="s">
        <v>198</v>
      </c>
      <c r="E47" s="228">
        <v>350829</v>
      </c>
      <c r="F47" s="228">
        <v>350829</v>
      </c>
      <c r="G47" s="228">
        <v>350829</v>
      </c>
      <c r="H47" s="228">
        <v>391371</v>
      </c>
      <c r="I47" s="228">
        <v>391371</v>
      </c>
      <c r="J47" s="228">
        <v>391371</v>
      </c>
      <c r="K47" s="228">
        <v>416172</v>
      </c>
      <c r="L47" s="228">
        <v>416172</v>
      </c>
      <c r="M47" s="228">
        <f t="shared" ref="M47:AF47" si="33">L47</f>
        <v>416172</v>
      </c>
      <c r="N47" s="228">
        <f t="shared" si="33"/>
        <v>416172</v>
      </c>
      <c r="O47" s="228">
        <f t="shared" si="33"/>
        <v>416172</v>
      </c>
      <c r="P47" s="228">
        <f t="shared" si="33"/>
        <v>416172</v>
      </c>
      <c r="Q47" s="228">
        <f t="shared" si="33"/>
        <v>416172</v>
      </c>
      <c r="R47" s="228">
        <f t="shared" si="33"/>
        <v>416172</v>
      </c>
      <c r="S47" s="228">
        <f t="shared" si="33"/>
        <v>416172</v>
      </c>
      <c r="T47" s="228">
        <f t="shared" si="33"/>
        <v>416172</v>
      </c>
      <c r="U47" s="228">
        <f t="shared" si="33"/>
        <v>416172</v>
      </c>
      <c r="V47" s="228">
        <f t="shared" si="33"/>
        <v>416172</v>
      </c>
      <c r="W47" s="228">
        <f t="shared" si="33"/>
        <v>416172</v>
      </c>
      <c r="X47" s="228">
        <f t="shared" si="33"/>
        <v>416172</v>
      </c>
      <c r="Y47" s="228">
        <f t="shared" si="33"/>
        <v>416172</v>
      </c>
      <c r="Z47" s="228">
        <f t="shared" si="33"/>
        <v>416172</v>
      </c>
      <c r="AA47" s="228">
        <f t="shared" si="33"/>
        <v>416172</v>
      </c>
      <c r="AB47" s="228">
        <f t="shared" si="33"/>
        <v>416172</v>
      </c>
      <c r="AC47" s="228">
        <f t="shared" si="33"/>
        <v>416172</v>
      </c>
      <c r="AD47" s="228">
        <f t="shared" si="33"/>
        <v>416172</v>
      </c>
      <c r="AE47" s="228">
        <f t="shared" si="33"/>
        <v>416172</v>
      </c>
      <c r="AF47" s="228">
        <f t="shared" si="33"/>
        <v>416172</v>
      </c>
    </row>
    <row r="48" spans="1:32" outlineLevel="2" x14ac:dyDescent="0.2">
      <c r="A48" s="227" t="s">
        <v>199</v>
      </c>
      <c r="B48" s="245">
        <v>1900</v>
      </c>
      <c r="C48" s="237" t="s">
        <v>179</v>
      </c>
      <c r="D48" s="237" t="s">
        <v>200</v>
      </c>
      <c r="E48" s="228">
        <v>0</v>
      </c>
      <c r="F48" s="228">
        <v>0</v>
      </c>
      <c r="G48" s="228">
        <v>0</v>
      </c>
      <c r="H48" s="228">
        <v>0</v>
      </c>
      <c r="I48" s="228">
        <v>0</v>
      </c>
      <c r="J48" s="228">
        <v>0</v>
      </c>
      <c r="K48" s="228">
        <v>0</v>
      </c>
      <c r="L48" s="228">
        <v>0</v>
      </c>
      <c r="M48" s="228">
        <f t="shared" ref="M48:AF48" si="34">L48</f>
        <v>0</v>
      </c>
      <c r="N48" s="228">
        <f t="shared" si="34"/>
        <v>0</v>
      </c>
      <c r="O48" s="228">
        <f t="shared" si="34"/>
        <v>0</v>
      </c>
      <c r="P48" s="228">
        <f t="shared" si="34"/>
        <v>0</v>
      </c>
      <c r="Q48" s="228">
        <f t="shared" si="34"/>
        <v>0</v>
      </c>
      <c r="R48" s="228">
        <f t="shared" si="34"/>
        <v>0</v>
      </c>
      <c r="S48" s="228">
        <f t="shared" si="34"/>
        <v>0</v>
      </c>
      <c r="T48" s="228">
        <f t="shared" si="34"/>
        <v>0</v>
      </c>
      <c r="U48" s="228">
        <f t="shared" si="34"/>
        <v>0</v>
      </c>
      <c r="V48" s="228">
        <f t="shared" si="34"/>
        <v>0</v>
      </c>
      <c r="W48" s="228">
        <f t="shared" si="34"/>
        <v>0</v>
      </c>
      <c r="X48" s="228">
        <f t="shared" si="34"/>
        <v>0</v>
      </c>
      <c r="Y48" s="228">
        <f t="shared" si="34"/>
        <v>0</v>
      </c>
      <c r="Z48" s="228">
        <f t="shared" si="34"/>
        <v>0</v>
      </c>
      <c r="AA48" s="228">
        <f t="shared" si="34"/>
        <v>0</v>
      </c>
      <c r="AB48" s="228">
        <f t="shared" si="34"/>
        <v>0</v>
      </c>
      <c r="AC48" s="228">
        <f t="shared" si="34"/>
        <v>0</v>
      </c>
      <c r="AD48" s="228">
        <f t="shared" si="34"/>
        <v>0</v>
      </c>
      <c r="AE48" s="228">
        <f t="shared" si="34"/>
        <v>0</v>
      </c>
      <c r="AF48" s="228">
        <f t="shared" si="34"/>
        <v>0</v>
      </c>
    </row>
    <row r="49" spans="1:32" outlineLevel="2" x14ac:dyDescent="0.2">
      <c r="A49" s="227" t="s">
        <v>201</v>
      </c>
      <c r="B49" s="262" t="s">
        <v>257</v>
      </c>
      <c r="C49" s="237" t="s">
        <v>179</v>
      </c>
      <c r="D49" s="237" t="s">
        <v>202</v>
      </c>
      <c r="E49" s="228">
        <v>-28563</v>
      </c>
      <c r="F49" s="228">
        <v>-28563</v>
      </c>
      <c r="G49" s="228">
        <v>-28563</v>
      </c>
      <c r="H49" s="228">
        <v>-13105</v>
      </c>
      <c r="I49" s="228">
        <v>-13105</v>
      </c>
      <c r="J49" s="228">
        <v>-13105</v>
      </c>
      <c r="K49" s="228">
        <v>10081</v>
      </c>
      <c r="L49" s="228">
        <v>10081</v>
      </c>
      <c r="M49" s="228">
        <f t="shared" ref="M49:AF49" si="35">L49</f>
        <v>10081</v>
      </c>
      <c r="N49" s="228">
        <f t="shared" si="35"/>
        <v>10081</v>
      </c>
      <c r="O49" s="228">
        <f t="shared" si="35"/>
        <v>10081</v>
      </c>
      <c r="P49" s="228">
        <f t="shared" si="35"/>
        <v>10081</v>
      </c>
      <c r="Q49" s="228">
        <f t="shared" si="35"/>
        <v>10081</v>
      </c>
      <c r="R49" s="228">
        <f t="shared" si="35"/>
        <v>10081</v>
      </c>
      <c r="S49" s="228">
        <f t="shared" si="35"/>
        <v>10081</v>
      </c>
      <c r="T49" s="228">
        <f t="shared" si="35"/>
        <v>10081</v>
      </c>
      <c r="U49" s="228">
        <f t="shared" si="35"/>
        <v>10081</v>
      </c>
      <c r="V49" s="228">
        <f t="shared" si="35"/>
        <v>10081</v>
      </c>
      <c r="W49" s="228">
        <f t="shared" si="35"/>
        <v>10081</v>
      </c>
      <c r="X49" s="228">
        <f t="shared" si="35"/>
        <v>10081</v>
      </c>
      <c r="Y49" s="228">
        <f t="shared" si="35"/>
        <v>10081</v>
      </c>
      <c r="Z49" s="228">
        <f t="shared" si="35"/>
        <v>10081</v>
      </c>
      <c r="AA49" s="228">
        <f t="shared" si="35"/>
        <v>10081</v>
      </c>
      <c r="AB49" s="228">
        <f t="shared" si="35"/>
        <v>10081</v>
      </c>
      <c r="AC49" s="228">
        <f t="shared" si="35"/>
        <v>10081</v>
      </c>
      <c r="AD49" s="228">
        <f t="shared" si="35"/>
        <v>10081</v>
      </c>
      <c r="AE49" s="228">
        <f t="shared" si="35"/>
        <v>10081</v>
      </c>
      <c r="AF49" s="228">
        <f t="shared" si="35"/>
        <v>10081</v>
      </c>
    </row>
    <row r="50" spans="1:32" outlineLevel="2" x14ac:dyDescent="0.2">
      <c r="A50" s="227" t="s">
        <v>203</v>
      </c>
      <c r="B50" s="245">
        <v>2830</v>
      </c>
      <c r="C50" s="237" t="s">
        <v>179</v>
      </c>
      <c r="D50" s="237" t="s">
        <v>204</v>
      </c>
      <c r="E50" s="228">
        <v>-286619</v>
      </c>
      <c r="F50" s="228">
        <v>-286619</v>
      </c>
      <c r="G50" s="228">
        <v>-286619</v>
      </c>
      <c r="H50" s="228">
        <v>-268103</v>
      </c>
      <c r="I50" s="228">
        <v>-268103</v>
      </c>
      <c r="J50" s="228">
        <v>-268103</v>
      </c>
      <c r="K50" s="228">
        <v>-399024</v>
      </c>
      <c r="L50" s="228">
        <v>-399024</v>
      </c>
      <c r="M50" s="228">
        <f t="shared" ref="M50:AF50" si="36">L50</f>
        <v>-399024</v>
      </c>
      <c r="N50" s="228">
        <f t="shared" si="36"/>
        <v>-399024</v>
      </c>
      <c r="O50" s="228">
        <f t="shared" si="36"/>
        <v>-399024</v>
      </c>
      <c r="P50" s="228">
        <f t="shared" si="36"/>
        <v>-399024</v>
      </c>
      <c r="Q50" s="228">
        <f t="shared" si="36"/>
        <v>-399024</v>
      </c>
      <c r="R50" s="228">
        <f t="shared" si="36"/>
        <v>-399024</v>
      </c>
      <c r="S50" s="228">
        <f t="shared" si="36"/>
        <v>-399024</v>
      </c>
      <c r="T50" s="228">
        <f t="shared" si="36"/>
        <v>-399024</v>
      </c>
      <c r="U50" s="228">
        <f t="shared" si="36"/>
        <v>-399024</v>
      </c>
      <c r="V50" s="228">
        <f t="shared" si="36"/>
        <v>-399024</v>
      </c>
      <c r="W50" s="228">
        <f t="shared" si="36"/>
        <v>-399024</v>
      </c>
      <c r="X50" s="228">
        <f t="shared" si="36"/>
        <v>-399024</v>
      </c>
      <c r="Y50" s="228">
        <f t="shared" si="36"/>
        <v>-399024</v>
      </c>
      <c r="Z50" s="228">
        <f t="shared" si="36"/>
        <v>-399024</v>
      </c>
      <c r="AA50" s="228">
        <f t="shared" si="36"/>
        <v>-399024</v>
      </c>
      <c r="AB50" s="228">
        <f t="shared" si="36"/>
        <v>-399024</v>
      </c>
      <c r="AC50" s="228">
        <f t="shared" si="36"/>
        <v>-399024</v>
      </c>
      <c r="AD50" s="228">
        <f t="shared" si="36"/>
        <v>-399024</v>
      </c>
      <c r="AE50" s="228">
        <f t="shared" si="36"/>
        <v>-399024</v>
      </c>
      <c r="AF50" s="228">
        <f t="shared" si="36"/>
        <v>-399024</v>
      </c>
    </row>
    <row r="51" spans="1:32" outlineLevel="2" x14ac:dyDescent="0.2">
      <c r="A51" s="227" t="s">
        <v>205</v>
      </c>
      <c r="B51" s="245">
        <v>2830</v>
      </c>
      <c r="C51" s="237" t="s">
        <v>179</v>
      </c>
      <c r="D51" s="237" t="s">
        <v>206</v>
      </c>
      <c r="E51" s="228">
        <v>0</v>
      </c>
      <c r="F51" s="228">
        <v>0</v>
      </c>
      <c r="G51" s="228">
        <v>0</v>
      </c>
      <c r="H51" s="228">
        <v>0</v>
      </c>
      <c r="I51" s="228">
        <v>0</v>
      </c>
      <c r="J51" s="228">
        <v>0</v>
      </c>
      <c r="K51" s="228">
        <v>0</v>
      </c>
      <c r="L51" s="228">
        <v>0</v>
      </c>
      <c r="M51" s="228">
        <f t="shared" ref="M51:AF51" si="37">L51</f>
        <v>0</v>
      </c>
      <c r="N51" s="228">
        <f t="shared" si="37"/>
        <v>0</v>
      </c>
      <c r="O51" s="228">
        <f t="shared" si="37"/>
        <v>0</v>
      </c>
      <c r="P51" s="228">
        <f t="shared" si="37"/>
        <v>0</v>
      </c>
      <c r="Q51" s="228">
        <f t="shared" si="37"/>
        <v>0</v>
      </c>
      <c r="R51" s="228">
        <f t="shared" si="37"/>
        <v>0</v>
      </c>
      <c r="S51" s="228">
        <f t="shared" si="37"/>
        <v>0</v>
      </c>
      <c r="T51" s="228">
        <f t="shared" si="37"/>
        <v>0</v>
      </c>
      <c r="U51" s="228">
        <f t="shared" si="37"/>
        <v>0</v>
      </c>
      <c r="V51" s="228">
        <f t="shared" si="37"/>
        <v>0</v>
      </c>
      <c r="W51" s="228">
        <f t="shared" si="37"/>
        <v>0</v>
      </c>
      <c r="X51" s="228">
        <f t="shared" si="37"/>
        <v>0</v>
      </c>
      <c r="Y51" s="228">
        <f t="shared" si="37"/>
        <v>0</v>
      </c>
      <c r="Z51" s="228">
        <f t="shared" si="37"/>
        <v>0</v>
      </c>
      <c r="AA51" s="228">
        <f t="shared" si="37"/>
        <v>0</v>
      </c>
      <c r="AB51" s="228">
        <f t="shared" si="37"/>
        <v>0</v>
      </c>
      <c r="AC51" s="228">
        <f t="shared" si="37"/>
        <v>0</v>
      </c>
      <c r="AD51" s="228">
        <f t="shared" si="37"/>
        <v>0</v>
      </c>
      <c r="AE51" s="228">
        <f t="shared" si="37"/>
        <v>0</v>
      </c>
      <c r="AF51" s="228">
        <f t="shared" si="37"/>
        <v>0</v>
      </c>
    </row>
    <row r="52" spans="1:32" outlineLevel="2" x14ac:dyDescent="0.2">
      <c r="A52" s="227" t="s">
        <v>207</v>
      </c>
      <c r="B52" s="245">
        <v>2830</v>
      </c>
      <c r="C52" s="237" t="s">
        <v>179</v>
      </c>
      <c r="D52" s="237" t="s">
        <v>208</v>
      </c>
      <c r="E52" s="228">
        <v>0</v>
      </c>
      <c r="F52" s="228">
        <v>0</v>
      </c>
      <c r="G52" s="228">
        <v>0</v>
      </c>
      <c r="H52" s="228">
        <v>0</v>
      </c>
      <c r="I52" s="228">
        <v>0</v>
      </c>
      <c r="J52" s="228">
        <v>0</v>
      </c>
      <c r="K52" s="228">
        <v>0</v>
      </c>
      <c r="L52" s="228">
        <v>0</v>
      </c>
      <c r="M52" s="228">
        <f t="shared" ref="M52:AF52" si="38">L52</f>
        <v>0</v>
      </c>
      <c r="N52" s="228">
        <f t="shared" si="38"/>
        <v>0</v>
      </c>
      <c r="O52" s="228">
        <f t="shared" si="38"/>
        <v>0</v>
      </c>
      <c r="P52" s="228">
        <f t="shared" si="38"/>
        <v>0</v>
      </c>
      <c r="Q52" s="228">
        <f t="shared" si="38"/>
        <v>0</v>
      </c>
      <c r="R52" s="228">
        <f t="shared" si="38"/>
        <v>0</v>
      </c>
      <c r="S52" s="228">
        <f t="shared" si="38"/>
        <v>0</v>
      </c>
      <c r="T52" s="228">
        <f t="shared" si="38"/>
        <v>0</v>
      </c>
      <c r="U52" s="228">
        <f t="shared" si="38"/>
        <v>0</v>
      </c>
      <c r="V52" s="228">
        <f t="shared" si="38"/>
        <v>0</v>
      </c>
      <c r="W52" s="228">
        <f t="shared" si="38"/>
        <v>0</v>
      </c>
      <c r="X52" s="228">
        <f t="shared" si="38"/>
        <v>0</v>
      </c>
      <c r="Y52" s="228">
        <f t="shared" si="38"/>
        <v>0</v>
      </c>
      <c r="Z52" s="228">
        <f t="shared" si="38"/>
        <v>0</v>
      </c>
      <c r="AA52" s="228">
        <f t="shared" si="38"/>
        <v>0</v>
      </c>
      <c r="AB52" s="228">
        <f t="shared" si="38"/>
        <v>0</v>
      </c>
      <c r="AC52" s="228">
        <f t="shared" si="38"/>
        <v>0</v>
      </c>
      <c r="AD52" s="228">
        <f t="shared" si="38"/>
        <v>0</v>
      </c>
      <c r="AE52" s="228">
        <f t="shared" si="38"/>
        <v>0</v>
      </c>
      <c r="AF52" s="228">
        <f t="shared" si="38"/>
        <v>0</v>
      </c>
    </row>
    <row r="53" spans="1:32" s="245" customFormat="1" outlineLevel="2" x14ac:dyDescent="0.2">
      <c r="A53" s="245" t="s">
        <v>209</v>
      </c>
      <c r="B53" s="245">
        <v>1900</v>
      </c>
      <c r="C53" s="246" t="s">
        <v>179</v>
      </c>
      <c r="D53" s="246" t="s">
        <v>210</v>
      </c>
      <c r="E53" s="228">
        <v>0</v>
      </c>
      <c r="F53" s="228">
        <v>0</v>
      </c>
      <c r="G53" s="228"/>
      <c r="H53" s="228">
        <v>77880</v>
      </c>
      <c r="I53" s="228">
        <v>77880</v>
      </c>
      <c r="J53" s="228">
        <v>77880</v>
      </c>
      <c r="K53" s="228">
        <v>89922</v>
      </c>
      <c r="L53" s="228">
        <v>89922</v>
      </c>
      <c r="M53" s="228">
        <f t="shared" ref="M53:AF53" si="39">L53</f>
        <v>89922</v>
      </c>
      <c r="N53" s="228">
        <f t="shared" si="39"/>
        <v>89922</v>
      </c>
      <c r="O53" s="228">
        <f t="shared" si="39"/>
        <v>89922</v>
      </c>
      <c r="P53" s="228">
        <f t="shared" si="39"/>
        <v>89922</v>
      </c>
      <c r="Q53" s="228">
        <f t="shared" si="39"/>
        <v>89922</v>
      </c>
      <c r="R53" s="228">
        <f t="shared" si="39"/>
        <v>89922</v>
      </c>
      <c r="S53" s="228">
        <f t="shared" si="39"/>
        <v>89922</v>
      </c>
      <c r="T53" s="228">
        <f t="shared" si="39"/>
        <v>89922</v>
      </c>
      <c r="U53" s="228">
        <f t="shared" si="39"/>
        <v>89922</v>
      </c>
      <c r="V53" s="228">
        <f t="shared" si="39"/>
        <v>89922</v>
      </c>
      <c r="W53" s="228">
        <f t="shared" si="39"/>
        <v>89922</v>
      </c>
      <c r="X53" s="228">
        <f t="shared" si="39"/>
        <v>89922</v>
      </c>
      <c r="Y53" s="228">
        <f t="shared" si="39"/>
        <v>89922</v>
      </c>
      <c r="Z53" s="228">
        <f t="shared" si="39"/>
        <v>89922</v>
      </c>
      <c r="AA53" s="228">
        <f t="shared" si="39"/>
        <v>89922</v>
      </c>
      <c r="AB53" s="228">
        <f t="shared" si="39"/>
        <v>89922</v>
      </c>
      <c r="AC53" s="228">
        <f t="shared" si="39"/>
        <v>89922</v>
      </c>
      <c r="AD53" s="228">
        <f t="shared" si="39"/>
        <v>89922</v>
      </c>
      <c r="AE53" s="228">
        <f t="shared" si="39"/>
        <v>89922</v>
      </c>
      <c r="AF53" s="228">
        <f t="shared" si="39"/>
        <v>89922</v>
      </c>
    </row>
    <row r="54" spans="1:32" outlineLevel="2" x14ac:dyDescent="0.2">
      <c r="A54" s="227" t="s">
        <v>211</v>
      </c>
      <c r="B54" s="245">
        <v>2830</v>
      </c>
      <c r="C54" s="237" t="s">
        <v>179</v>
      </c>
      <c r="D54" s="237" t="s">
        <v>212</v>
      </c>
      <c r="E54" s="228">
        <v>0</v>
      </c>
      <c r="F54" s="228">
        <v>0</v>
      </c>
      <c r="G54" s="228">
        <v>0</v>
      </c>
      <c r="H54" s="228">
        <v>0</v>
      </c>
      <c r="I54" s="228">
        <v>0</v>
      </c>
      <c r="J54" s="228">
        <v>0</v>
      </c>
      <c r="K54" s="228">
        <v>0</v>
      </c>
      <c r="L54" s="228">
        <v>0</v>
      </c>
      <c r="M54" s="228">
        <f t="shared" ref="M54:AF54" si="40">L54</f>
        <v>0</v>
      </c>
      <c r="N54" s="228">
        <f t="shared" si="40"/>
        <v>0</v>
      </c>
      <c r="O54" s="228">
        <f t="shared" si="40"/>
        <v>0</v>
      </c>
      <c r="P54" s="228">
        <f t="shared" si="40"/>
        <v>0</v>
      </c>
      <c r="Q54" s="228">
        <f t="shared" si="40"/>
        <v>0</v>
      </c>
      <c r="R54" s="228">
        <f t="shared" si="40"/>
        <v>0</v>
      </c>
      <c r="S54" s="228">
        <f t="shared" si="40"/>
        <v>0</v>
      </c>
      <c r="T54" s="228">
        <f t="shared" si="40"/>
        <v>0</v>
      </c>
      <c r="U54" s="228">
        <f t="shared" si="40"/>
        <v>0</v>
      </c>
      <c r="V54" s="228">
        <f t="shared" si="40"/>
        <v>0</v>
      </c>
      <c r="W54" s="228">
        <f t="shared" si="40"/>
        <v>0</v>
      </c>
      <c r="X54" s="228">
        <f t="shared" si="40"/>
        <v>0</v>
      </c>
      <c r="Y54" s="228">
        <f t="shared" si="40"/>
        <v>0</v>
      </c>
      <c r="Z54" s="228">
        <f t="shared" si="40"/>
        <v>0</v>
      </c>
      <c r="AA54" s="228">
        <f t="shared" si="40"/>
        <v>0</v>
      </c>
      <c r="AB54" s="228">
        <f t="shared" si="40"/>
        <v>0</v>
      </c>
      <c r="AC54" s="228">
        <f t="shared" si="40"/>
        <v>0</v>
      </c>
      <c r="AD54" s="228">
        <f t="shared" si="40"/>
        <v>0</v>
      </c>
      <c r="AE54" s="228">
        <f t="shared" si="40"/>
        <v>0</v>
      </c>
      <c r="AF54" s="228">
        <f t="shared" si="40"/>
        <v>0</v>
      </c>
    </row>
    <row r="55" spans="1:32" s="245" customFormat="1" outlineLevel="2" x14ac:dyDescent="0.2">
      <c r="A55" s="245" t="s">
        <v>213</v>
      </c>
      <c r="B55" s="245">
        <v>1900</v>
      </c>
      <c r="C55" s="246" t="s">
        <v>179</v>
      </c>
      <c r="D55" s="246" t="s">
        <v>214</v>
      </c>
      <c r="E55" s="250">
        <v>7355255</v>
      </c>
      <c r="F55" s="250">
        <v>7327422.7100000009</v>
      </c>
      <c r="G55" s="250">
        <v>7299590.4199999999</v>
      </c>
      <c r="H55" s="250">
        <v>7271758</v>
      </c>
      <c r="I55" s="250">
        <v>7243925.7100000009</v>
      </c>
      <c r="J55" s="250">
        <v>7216093.4199999999</v>
      </c>
      <c r="K55" s="250">
        <v>7188261</v>
      </c>
      <c r="L55" s="250">
        <f>'KY ADIT'!I184</f>
        <v>7160571.6817203462</v>
      </c>
      <c r="M55" s="250">
        <f>'KY ADIT'!J184</f>
        <v>7132739.3884461578</v>
      </c>
      <c r="N55" s="250">
        <f>'KY ADIT'!K184</f>
        <v>7104907.0951719685</v>
      </c>
      <c r="O55" s="250">
        <f>'KY ADIT'!L184</f>
        <v>7077074.8018977791</v>
      </c>
      <c r="P55" s="250">
        <f>'KY ADIT'!M184</f>
        <v>7049242.5086235907</v>
      </c>
      <c r="Q55" s="250">
        <f>'KY ADIT'!N184</f>
        <v>7021410.2153494013</v>
      </c>
      <c r="R55" s="250">
        <f>'KY ADIT'!O184</f>
        <v>6993577.922075212</v>
      </c>
      <c r="S55" s="250">
        <f>'KY ADIT'!P184</f>
        <v>6965745.6288010227</v>
      </c>
      <c r="T55" s="250">
        <f>'KY ADIT'!Q184</f>
        <v>6937913.3355268342</v>
      </c>
      <c r="U55" s="250">
        <f>'KY ADIT'!R184</f>
        <v>6835108.6860014526</v>
      </c>
      <c r="V55" s="250">
        <f>'KY ADIT'!S184</f>
        <v>6732304.036476071</v>
      </c>
      <c r="W55" s="250">
        <f>'KY ADIT'!T184</f>
        <v>6629499.3869506903</v>
      </c>
      <c r="X55" s="250">
        <f>'KY ADIT'!U184</f>
        <v>6526694.7374253077</v>
      </c>
      <c r="Y55" s="250">
        <f>'KY ADIT'!V184</f>
        <v>6423890.0878999261</v>
      </c>
      <c r="Z55" s="250">
        <f>'KY ADIT'!W184</f>
        <v>6321085.4383745445</v>
      </c>
      <c r="AA55" s="250">
        <f>'KY ADIT'!X184</f>
        <v>6218280.7888491629</v>
      </c>
      <c r="AB55" s="250">
        <f>'KY ADIT'!Y184</f>
        <v>6115476.1393237812</v>
      </c>
      <c r="AC55" s="250">
        <f>'KY ADIT'!Z184</f>
        <v>6012671.4897983996</v>
      </c>
      <c r="AD55" s="250">
        <f>'KY ADIT'!AA184</f>
        <v>5909866.840273018</v>
      </c>
      <c r="AE55" s="250">
        <f>'KY ADIT'!AB184</f>
        <v>5807062.1907476364</v>
      </c>
      <c r="AF55" s="250">
        <f>'KY ADIT'!AC184</f>
        <v>5704257.5412222547</v>
      </c>
    </row>
    <row r="56" spans="1:32" outlineLevel="2" x14ac:dyDescent="0.2">
      <c r="A56" s="260" t="s">
        <v>215</v>
      </c>
      <c r="B56" s="245">
        <v>1900</v>
      </c>
      <c r="C56" s="259" t="s">
        <v>179</v>
      </c>
      <c r="D56" s="259" t="s">
        <v>216</v>
      </c>
      <c r="E56" s="228">
        <v>1223143</v>
      </c>
      <c r="F56" s="228">
        <v>1223143</v>
      </c>
      <c r="G56" s="228">
        <v>1223143</v>
      </c>
      <c r="H56" s="228">
        <v>1223143</v>
      </c>
      <c r="I56" s="228">
        <v>1223143</v>
      </c>
      <c r="J56" s="228">
        <v>1223143</v>
      </c>
      <c r="K56" s="228">
        <v>1223143</v>
      </c>
      <c r="L56" s="228">
        <v>1223143</v>
      </c>
      <c r="M56" s="228">
        <f t="shared" ref="M56:AF56" si="41">L56</f>
        <v>1223143</v>
      </c>
      <c r="N56" s="228">
        <f t="shared" si="41"/>
        <v>1223143</v>
      </c>
      <c r="O56" s="228">
        <f t="shared" si="41"/>
        <v>1223143</v>
      </c>
      <c r="P56" s="228">
        <f t="shared" si="41"/>
        <v>1223143</v>
      </c>
      <c r="Q56" s="228">
        <f t="shared" si="41"/>
        <v>1223143</v>
      </c>
      <c r="R56" s="228">
        <f t="shared" si="41"/>
        <v>1223143</v>
      </c>
      <c r="S56" s="228">
        <f t="shared" si="41"/>
        <v>1223143</v>
      </c>
      <c r="T56" s="228">
        <f t="shared" si="41"/>
        <v>1223143</v>
      </c>
      <c r="U56" s="228">
        <f t="shared" si="41"/>
        <v>1223143</v>
      </c>
      <c r="V56" s="228">
        <f t="shared" si="41"/>
        <v>1223143</v>
      </c>
      <c r="W56" s="228">
        <f t="shared" si="41"/>
        <v>1223143</v>
      </c>
      <c r="X56" s="228">
        <f t="shared" si="41"/>
        <v>1223143</v>
      </c>
      <c r="Y56" s="228">
        <f t="shared" si="41"/>
        <v>1223143</v>
      </c>
      <c r="Z56" s="228">
        <f t="shared" si="41"/>
        <v>1223143</v>
      </c>
      <c r="AA56" s="228">
        <f t="shared" si="41"/>
        <v>1223143</v>
      </c>
      <c r="AB56" s="228">
        <f t="shared" si="41"/>
        <v>1223143</v>
      </c>
      <c r="AC56" s="228">
        <f t="shared" si="41"/>
        <v>1223143</v>
      </c>
      <c r="AD56" s="228">
        <f t="shared" si="41"/>
        <v>1223143</v>
      </c>
      <c r="AE56" s="228">
        <f t="shared" si="41"/>
        <v>1223143</v>
      </c>
      <c r="AF56" s="228">
        <f t="shared" si="41"/>
        <v>1223143</v>
      </c>
    </row>
    <row r="57" spans="1:32" outlineLevel="2" x14ac:dyDescent="0.2">
      <c r="A57" s="226" t="s">
        <v>217</v>
      </c>
      <c r="C57" s="240"/>
      <c r="D57" s="240"/>
      <c r="E57" s="239">
        <f t="shared" ref="E57:J57" si="42">SUBTOTAL(9,E38:E56)</f>
        <v>9019426</v>
      </c>
      <c r="F57" s="239">
        <f t="shared" si="42"/>
        <v>8991593.7100000009</v>
      </c>
      <c r="G57" s="239">
        <f t="shared" si="42"/>
        <v>8963761.4199999999</v>
      </c>
      <c r="H57" s="239">
        <f t="shared" si="42"/>
        <v>9116942</v>
      </c>
      <c r="I57" s="239">
        <f t="shared" si="42"/>
        <v>9089109.7100000009</v>
      </c>
      <c r="J57" s="239">
        <f t="shared" si="42"/>
        <v>9061277.4199999999</v>
      </c>
      <c r="K57" s="239">
        <f>SUBTOTAL(9,K38:K56)</f>
        <v>9028999</v>
      </c>
      <c r="L57" s="239">
        <f t="shared" ref="L57:AF57" si="43">SUBTOTAL(9,L38:L56)</f>
        <v>9001309.6817203462</v>
      </c>
      <c r="M57" s="239">
        <f t="shared" si="43"/>
        <v>8973477.3884461578</v>
      </c>
      <c r="N57" s="239">
        <f t="shared" si="43"/>
        <v>8945645.0951719694</v>
      </c>
      <c r="O57" s="239">
        <f t="shared" si="43"/>
        <v>8917812.8018977791</v>
      </c>
      <c r="P57" s="239">
        <f t="shared" si="43"/>
        <v>8889980.5086235907</v>
      </c>
      <c r="Q57" s="239">
        <f t="shared" si="43"/>
        <v>8862148.2153494023</v>
      </c>
      <c r="R57" s="239">
        <f t="shared" si="43"/>
        <v>8834315.922075212</v>
      </c>
      <c r="S57" s="239">
        <f t="shared" si="43"/>
        <v>8806483.6288010217</v>
      </c>
      <c r="T57" s="239">
        <f t="shared" si="43"/>
        <v>8778651.3355268352</v>
      </c>
      <c r="U57" s="239">
        <f t="shared" si="43"/>
        <v>8675846.6860014535</v>
      </c>
      <c r="V57" s="239">
        <f t="shared" si="43"/>
        <v>8573042.0364760719</v>
      </c>
      <c r="W57" s="239">
        <f t="shared" si="43"/>
        <v>8470237.3869506903</v>
      </c>
      <c r="X57" s="239">
        <f t="shared" si="43"/>
        <v>8367432.7374253077</v>
      </c>
      <c r="Y57" s="239">
        <f t="shared" si="43"/>
        <v>8264628.0878999261</v>
      </c>
      <c r="Z57" s="239">
        <f t="shared" si="43"/>
        <v>8161823.4383745445</v>
      </c>
      <c r="AA57" s="239">
        <f t="shared" si="43"/>
        <v>8059018.7888491629</v>
      </c>
      <c r="AB57" s="239">
        <f t="shared" si="43"/>
        <v>7956214.1393237812</v>
      </c>
      <c r="AC57" s="239">
        <f t="shared" si="43"/>
        <v>7853409.4897983996</v>
      </c>
      <c r="AD57" s="239">
        <f t="shared" si="43"/>
        <v>7750604.840273018</v>
      </c>
      <c r="AE57" s="239">
        <f t="shared" si="43"/>
        <v>7647800.1907476364</v>
      </c>
      <c r="AF57" s="239">
        <f t="shared" si="43"/>
        <v>7544995.5412222547</v>
      </c>
    </row>
    <row r="58" spans="1:32" outlineLevel="2" x14ac:dyDescent="0.2">
      <c r="A58" s="227" t="s">
        <v>218</v>
      </c>
      <c r="B58" s="262" t="s">
        <v>257</v>
      </c>
      <c r="C58" s="237" t="s">
        <v>219</v>
      </c>
      <c r="D58" s="237" t="s">
        <v>220</v>
      </c>
      <c r="E58" s="228">
        <v>0</v>
      </c>
      <c r="F58" s="228">
        <v>0</v>
      </c>
      <c r="G58" s="228">
        <v>0</v>
      </c>
      <c r="H58" s="228">
        <v>0</v>
      </c>
      <c r="I58" s="228">
        <v>0</v>
      </c>
      <c r="J58" s="228">
        <v>0</v>
      </c>
      <c r="K58" s="228">
        <v>0</v>
      </c>
      <c r="L58" s="228">
        <v>0</v>
      </c>
      <c r="M58" s="228">
        <f t="shared" ref="M58:AF58" si="44">L58</f>
        <v>0</v>
      </c>
      <c r="N58" s="228">
        <f t="shared" si="44"/>
        <v>0</v>
      </c>
      <c r="O58" s="228">
        <f t="shared" si="44"/>
        <v>0</v>
      </c>
      <c r="P58" s="228">
        <f t="shared" si="44"/>
        <v>0</v>
      </c>
      <c r="Q58" s="228">
        <f t="shared" si="44"/>
        <v>0</v>
      </c>
      <c r="R58" s="228">
        <f t="shared" si="44"/>
        <v>0</v>
      </c>
      <c r="S58" s="228">
        <f t="shared" si="44"/>
        <v>0</v>
      </c>
      <c r="T58" s="228">
        <f t="shared" si="44"/>
        <v>0</v>
      </c>
      <c r="U58" s="228">
        <f t="shared" si="44"/>
        <v>0</v>
      </c>
      <c r="V58" s="228">
        <f t="shared" si="44"/>
        <v>0</v>
      </c>
      <c r="W58" s="228">
        <f t="shared" si="44"/>
        <v>0</v>
      </c>
      <c r="X58" s="228">
        <f t="shared" si="44"/>
        <v>0</v>
      </c>
      <c r="Y58" s="228">
        <f t="shared" si="44"/>
        <v>0</v>
      </c>
      <c r="Z58" s="228">
        <f t="shared" si="44"/>
        <v>0</v>
      </c>
      <c r="AA58" s="228">
        <f t="shared" si="44"/>
        <v>0</v>
      </c>
      <c r="AB58" s="228">
        <f t="shared" si="44"/>
        <v>0</v>
      </c>
      <c r="AC58" s="228">
        <f t="shared" si="44"/>
        <v>0</v>
      </c>
      <c r="AD58" s="228">
        <f t="shared" si="44"/>
        <v>0</v>
      </c>
      <c r="AE58" s="228">
        <f t="shared" si="44"/>
        <v>0</v>
      </c>
      <c r="AF58" s="228">
        <f t="shared" si="44"/>
        <v>0</v>
      </c>
    </row>
    <row r="59" spans="1:32" outlineLevel="2" x14ac:dyDescent="0.2">
      <c r="A59" s="227" t="s">
        <v>221</v>
      </c>
      <c r="B59" s="245">
        <v>1900</v>
      </c>
      <c r="C59" s="237" t="s">
        <v>219</v>
      </c>
      <c r="D59" s="237" t="s">
        <v>222</v>
      </c>
      <c r="E59" s="228">
        <v>0</v>
      </c>
      <c r="F59" s="228">
        <v>0</v>
      </c>
      <c r="G59" s="228">
        <v>0</v>
      </c>
      <c r="H59" s="228">
        <v>0</v>
      </c>
      <c r="I59" s="228">
        <v>0</v>
      </c>
      <c r="J59" s="228">
        <v>0</v>
      </c>
      <c r="K59" s="228">
        <v>0</v>
      </c>
      <c r="L59" s="228">
        <v>0</v>
      </c>
      <c r="M59" s="228">
        <f t="shared" ref="M59:AF59" si="45">L59</f>
        <v>0</v>
      </c>
      <c r="N59" s="228">
        <f t="shared" si="45"/>
        <v>0</v>
      </c>
      <c r="O59" s="228">
        <f t="shared" si="45"/>
        <v>0</v>
      </c>
      <c r="P59" s="228">
        <f t="shared" si="45"/>
        <v>0</v>
      </c>
      <c r="Q59" s="228">
        <f t="shared" si="45"/>
        <v>0</v>
      </c>
      <c r="R59" s="228">
        <f t="shared" si="45"/>
        <v>0</v>
      </c>
      <c r="S59" s="228">
        <f t="shared" si="45"/>
        <v>0</v>
      </c>
      <c r="T59" s="228">
        <f t="shared" si="45"/>
        <v>0</v>
      </c>
      <c r="U59" s="228">
        <f t="shared" si="45"/>
        <v>0</v>
      </c>
      <c r="V59" s="228">
        <f t="shared" si="45"/>
        <v>0</v>
      </c>
      <c r="W59" s="228">
        <f t="shared" si="45"/>
        <v>0</v>
      </c>
      <c r="X59" s="228">
        <f t="shared" si="45"/>
        <v>0</v>
      </c>
      <c r="Y59" s="228">
        <f t="shared" si="45"/>
        <v>0</v>
      </c>
      <c r="Z59" s="228">
        <f t="shared" si="45"/>
        <v>0</v>
      </c>
      <c r="AA59" s="228">
        <f t="shared" si="45"/>
        <v>0</v>
      </c>
      <c r="AB59" s="228">
        <f t="shared" si="45"/>
        <v>0</v>
      </c>
      <c r="AC59" s="228">
        <f t="shared" si="45"/>
        <v>0</v>
      </c>
      <c r="AD59" s="228">
        <f t="shared" si="45"/>
        <v>0</v>
      </c>
      <c r="AE59" s="228">
        <f t="shared" si="45"/>
        <v>0</v>
      </c>
      <c r="AF59" s="228">
        <f t="shared" si="45"/>
        <v>0</v>
      </c>
    </row>
    <row r="60" spans="1:32" outlineLevel="2" x14ac:dyDescent="0.2">
      <c r="A60" s="227" t="s">
        <v>223</v>
      </c>
      <c r="B60" s="245">
        <v>1900</v>
      </c>
      <c r="C60" s="237" t="s">
        <v>219</v>
      </c>
      <c r="D60" s="237" t="s">
        <v>224</v>
      </c>
      <c r="E60" s="228">
        <v>0</v>
      </c>
      <c r="F60" s="228">
        <v>0</v>
      </c>
      <c r="G60" s="228">
        <v>0</v>
      </c>
      <c r="H60" s="228">
        <v>0</v>
      </c>
      <c r="I60" s="228">
        <v>0</v>
      </c>
      <c r="J60" s="228">
        <v>0</v>
      </c>
      <c r="K60" s="228">
        <v>0</v>
      </c>
      <c r="L60" s="228">
        <v>0</v>
      </c>
      <c r="M60" s="228">
        <f t="shared" ref="M60:AF60" si="46">L60</f>
        <v>0</v>
      </c>
      <c r="N60" s="228">
        <f t="shared" si="46"/>
        <v>0</v>
      </c>
      <c r="O60" s="228">
        <f t="shared" si="46"/>
        <v>0</v>
      </c>
      <c r="P60" s="228">
        <f t="shared" si="46"/>
        <v>0</v>
      </c>
      <c r="Q60" s="228">
        <f t="shared" si="46"/>
        <v>0</v>
      </c>
      <c r="R60" s="228">
        <f t="shared" si="46"/>
        <v>0</v>
      </c>
      <c r="S60" s="228">
        <f t="shared" si="46"/>
        <v>0</v>
      </c>
      <c r="T60" s="228">
        <f t="shared" si="46"/>
        <v>0</v>
      </c>
      <c r="U60" s="228">
        <f t="shared" si="46"/>
        <v>0</v>
      </c>
      <c r="V60" s="228">
        <f t="shared" si="46"/>
        <v>0</v>
      </c>
      <c r="W60" s="228">
        <f t="shared" si="46"/>
        <v>0</v>
      </c>
      <c r="X60" s="228">
        <f t="shared" si="46"/>
        <v>0</v>
      </c>
      <c r="Y60" s="228">
        <f t="shared" si="46"/>
        <v>0</v>
      </c>
      <c r="Z60" s="228">
        <f t="shared" si="46"/>
        <v>0</v>
      </c>
      <c r="AA60" s="228">
        <f t="shared" si="46"/>
        <v>0</v>
      </c>
      <c r="AB60" s="228">
        <f t="shared" si="46"/>
        <v>0</v>
      </c>
      <c r="AC60" s="228">
        <f t="shared" si="46"/>
        <v>0</v>
      </c>
      <c r="AD60" s="228">
        <f t="shared" si="46"/>
        <v>0</v>
      </c>
      <c r="AE60" s="228">
        <f t="shared" si="46"/>
        <v>0</v>
      </c>
      <c r="AF60" s="228">
        <f t="shared" si="46"/>
        <v>0</v>
      </c>
    </row>
    <row r="61" spans="1:32" s="226" customFormat="1" outlineLevel="2" x14ac:dyDescent="0.2">
      <c r="A61" s="227" t="s">
        <v>225</v>
      </c>
      <c r="B61" s="245">
        <v>1900</v>
      </c>
      <c r="C61" s="237" t="s">
        <v>219</v>
      </c>
      <c r="D61" s="237" t="s">
        <v>226</v>
      </c>
      <c r="E61" s="228">
        <v>4218906</v>
      </c>
      <c r="F61" s="228">
        <v>4218906</v>
      </c>
      <c r="G61" s="228">
        <v>4218906</v>
      </c>
      <c r="H61" s="228">
        <v>4059396</v>
      </c>
      <c r="I61" s="228">
        <v>4059396</v>
      </c>
      <c r="J61" s="228">
        <v>4059396</v>
      </c>
      <c r="K61" s="228">
        <v>9628001</v>
      </c>
      <c r="L61" s="228">
        <v>9628001</v>
      </c>
      <c r="M61" s="228">
        <f t="shared" ref="M61:AF61" si="47">L61</f>
        <v>9628001</v>
      </c>
      <c r="N61" s="228">
        <f t="shared" si="47"/>
        <v>9628001</v>
      </c>
      <c r="O61" s="228">
        <f t="shared" si="47"/>
        <v>9628001</v>
      </c>
      <c r="P61" s="228">
        <f t="shared" si="47"/>
        <v>9628001</v>
      </c>
      <c r="Q61" s="228">
        <f t="shared" si="47"/>
        <v>9628001</v>
      </c>
      <c r="R61" s="228">
        <f t="shared" si="47"/>
        <v>9628001</v>
      </c>
      <c r="S61" s="228">
        <f t="shared" si="47"/>
        <v>9628001</v>
      </c>
      <c r="T61" s="228">
        <f t="shared" si="47"/>
        <v>9628001</v>
      </c>
      <c r="U61" s="228">
        <f t="shared" si="47"/>
        <v>9628001</v>
      </c>
      <c r="V61" s="228">
        <f t="shared" si="47"/>
        <v>9628001</v>
      </c>
      <c r="W61" s="228">
        <f t="shared" si="47"/>
        <v>9628001</v>
      </c>
      <c r="X61" s="228">
        <f t="shared" si="47"/>
        <v>9628001</v>
      </c>
      <c r="Y61" s="228">
        <f t="shared" si="47"/>
        <v>9628001</v>
      </c>
      <c r="Z61" s="228">
        <f t="shared" si="47"/>
        <v>9628001</v>
      </c>
      <c r="AA61" s="228">
        <f t="shared" si="47"/>
        <v>9628001</v>
      </c>
      <c r="AB61" s="228">
        <f t="shared" si="47"/>
        <v>9628001</v>
      </c>
      <c r="AC61" s="228">
        <f t="shared" si="47"/>
        <v>9628001</v>
      </c>
      <c r="AD61" s="228">
        <f t="shared" si="47"/>
        <v>9628001</v>
      </c>
      <c r="AE61" s="228">
        <f t="shared" si="47"/>
        <v>9628001</v>
      </c>
      <c r="AF61" s="228">
        <f t="shared" si="47"/>
        <v>9628001</v>
      </c>
    </row>
    <row r="62" spans="1:32" outlineLevel="2" x14ac:dyDescent="0.2">
      <c r="A62" s="227" t="s">
        <v>227</v>
      </c>
      <c r="B62" s="245">
        <v>2820</v>
      </c>
      <c r="C62" s="237" t="s">
        <v>219</v>
      </c>
      <c r="D62" s="237" t="s">
        <v>228</v>
      </c>
      <c r="E62" s="228">
        <v>5032597</v>
      </c>
      <c r="F62" s="228">
        <v>5032597</v>
      </c>
      <c r="G62" s="228">
        <v>5032597</v>
      </c>
      <c r="H62" s="228">
        <v>5032597</v>
      </c>
      <c r="I62" s="228">
        <v>5032597</v>
      </c>
      <c r="J62" s="228">
        <v>5032597</v>
      </c>
      <c r="K62" s="228">
        <v>5032597</v>
      </c>
      <c r="L62" s="228">
        <v>5032597</v>
      </c>
      <c r="M62" s="228">
        <f t="shared" ref="M62:AF62" si="48">L62</f>
        <v>5032597</v>
      </c>
      <c r="N62" s="228">
        <f t="shared" si="48"/>
        <v>5032597</v>
      </c>
      <c r="O62" s="228">
        <f t="shared" si="48"/>
        <v>5032597</v>
      </c>
      <c r="P62" s="228">
        <f t="shared" si="48"/>
        <v>5032597</v>
      </c>
      <c r="Q62" s="228">
        <f t="shared" si="48"/>
        <v>5032597</v>
      </c>
      <c r="R62" s="228">
        <f t="shared" si="48"/>
        <v>5032597</v>
      </c>
      <c r="S62" s="228">
        <f t="shared" si="48"/>
        <v>5032597</v>
      </c>
      <c r="T62" s="228">
        <f t="shared" si="48"/>
        <v>5032597</v>
      </c>
      <c r="U62" s="228">
        <f t="shared" si="48"/>
        <v>5032597</v>
      </c>
      <c r="V62" s="228">
        <f t="shared" si="48"/>
        <v>5032597</v>
      </c>
      <c r="W62" s="228">
        <f t="shared" si="48"/>
        <v>5032597</v>
      </c>
      <c r="X62" s="228">
        <f t="shared" si="48"/>
        <v>5032597</v>
      </c>
      <c r="Y62" s="228">
        <f t="shared" si="48"/>
        <v>5032597</v>
      </c>
      <c r="Z62" s="228">
        <f t="shared" si="48"/>
        <v>5032597</v>
      </c>
      <c r="AA62" s="228">
        <f t="shared" si="48"/>
        <v>5032597</v>
      </c>
      <c r="AB62" s="228">
        <f t="shared" si="48"/>
        <v>5032597</v>
      </c>
      <c r="AC62" s="228">
        <f t="shared" si="48"/>
        <v>5032597</v>
      </c>
      <c r="AD62" s="228">
        <f t="shared" si="48"/>
        <v>5032597</v>
      </c>
      <c r="AE62" s="228">
        <f t="shared" si="48"/>
        <v>5032597</v>
      </c>
      <c r="AF62" s="228">
        <f t="shared" si="48"/>
        <v>5032597</v>
      </c>
    </row>
    <row r="63" spans="1:32" s="245" customFormat="1" outlineLevel="2" x14ac:dyDescent="0.2">
      <c r="A63" s="245" t="s">
        <v>229</v>
      </c>
      <c r="B63" s="245">
        <v>2830</v>
      </c>
      <c r="C63" s="246" t="s">
        <v>219</v>
      </c>
      <c r="D63" s="246" t="s">
        <v>230</v>
      </c>
      <c r="E63" s="228">
        <v>0</v>
      </c>
      <c r="F63" s="228">
        <v>0</v>
      </c>
      <c r="G63" s="228">
        <v>0</v>
      </c>
      <c r="H63" s="228">
        <v>0</v>
      </c>
      <c r="I63" s="228">
        <v>0</v>
      </c>
      <c r="J63" s="228">
        <v>0</v>
      </c>
      <c r="K63" s="228">
        <v>0</v>
      </c>
      <c r="L63" s="228">
        <v>0</v>
      </c>
      <c r="M63" s="228">
        <f t="shared" ref="M63:AF63" si="49">L63</f>
        <v>0</v>
      </c>
      <c r="N63" s="228">
        <f t="shared" si="49"/>
        <v>0</v>
      </c>
      <c r="O63" s="228">
        <f t="shared" si="49"/>
        <v>0</v>
      </c>
      <c r="P63" s="228">
        <f t="shared" si="49"/>
        <v>0</v>
      </c>
      <c r="Q63" s="228">
        <f t="shared" si="49"/>
        <v>0</v>
      </c>
      <c r="R63" s="228">
        <f t="shared" si="49"/>
        <v>0</v>
      </c>
      <c r="S63" s="228">
        <f t="shared" si="49"/>
        <v>0</v>
      </c>
      <c r="T63" s="228">
        <f t="shared" si="49"/>
        <v>0</v>
      </c>
      <c r="U63" s="228">
        <f t="shared" si="49"/>
        <v>0</v>
      </c>
      <c r="V63" s="228">
        <f t="shared" si="49"/>
        <v>0</v>
      </c>
      <c r="W63" s="228">
        <f t="shared" si="49"/>
        <v>0</v>
      </c>
      <c r="X63" s="228">
        <f t="shared" si="49"/>
        <v>0</v>
      </c>
      <c r="Y63" s="228">
        <f t="shared" si="49"/>
        <v>0</v>
      </c>
      <c r="Z63" s="228">
        <f t="shared" si="49"/>
        <v>0</v>
      </c>
      <c r="AA63" s="228">
        <f t="shared" si="49"/>
        <v>0</v>
      </c>
      <c r="AB63" s="228">
        <f t="shared" si="49"/>
        <v>0</v>
      </c>
      <c r="AC63" s="228">
        <f t="shared" si="49"/>
        <v>0</v>
      </c>
      <c r="AD63" s="228">
        <f t="shared" si="49"/>
        <v>0</v>
      </c>
      <c r="AE63" s="228">
        <f t="shared" si="49"/>
        <v>0</v>
      </c>
      <c r="AF63" s="228">
        <f t="shared" si="49"/>
        <v>0</v>
      </c>
    </row>
    <row r="64" spans="1:32" outlineLevel="2" x14ac:dyDescent="0.2">
      <c r="A64" s="245" t="s">
        <v>231</v>
      </c>
      <c r="B64" s="245">
        <v>2820</v>
      </c>
      <c r="C64" s="246" t="s">
        <v>219</v>
      </c>
      <c r="D64" s="246" t="s">
        <v>232</v>
      </c>
      <c r="E64" s="228">
        <v>-1056845</v>
      </c>
      <c r="F64" s="228">
        <v>-1056845</v>
      </c>
      <c r="G64" s="228">
        <v>-1056845</v>
      </c>
      <c r="H64" s="228">
        <v>-1056845</v>
      </c>
      <c r="I64" s="228">
        <v>-1056845</v>
      </c>
      <c r="J64" s="228">
        <v>-1056845</v>
      </c>
      <c r="K64" s="228">
        <v>-1056845</v>
      </c>
      <c r="L64" s="228">
        <v>-1056845</v>
      </c>
      <c r="M64" s="228">
        <f t="shared" ref="M64:AF64" si="50">L64</f>
        <v>-1056845</v>
      </c>
      <c r="N64" s="228">
        <f t="shared" si="50"/>
        <v>-1056845</v>
      </c>
      <c r="O64" s="228">
        <f t="shared" si="50"/>
        <v>-1056845</v>
      </c>
      <c r="P64" s="228">
        <f t="shared" si="50"/>
        <v>-1056845</v>
      </c>
      <c r="Q64" s="228">
        <f t="shared" si="50"/>
        <v>-1056845</v>
      </c>
      <c r="R64" s="228">
        <f t="shared" si="50"/>
        <v>-1056845</v>
      </c>
      <c r="S64" s="228">
        <f t="shared" si="50"/>
        <v>-1056845</v>
      </c>
      <c r="T64" s="228">
        <f t="shared" si="50"/>
        <v>-1056845</v>
      </c>
      <c r="U64" s="228">
        <f t="shared" si="50"/>
        <v>-1056845</v>
      </c>
      <c r="V64" s="228">
        <f t="shared" si="50"/>
        <v>-1056845</v>
      </c>
      <c r="W64" s="228">
        <f t="shared" si="50"/>
        <v>-1056845</v>
      </c>
      <c r="X64" s="228">
        <f t="shared" si="50"/>
        <v>-1056845</v>
      </c>
      <c r="Y64" s="228">
        <f t="shared" si="50"/>
        <v>-1056845</v>
      </c>
      <c r="Z64" s="228">
        <f t="shared" si="50"/>
        <v>-1056845</v>
      </c>
      <c r="AA64" s="228">
        <f t="shared" si="50"/>
        <v>-1056845</v>
      </c>
      <c r="AB64" s="228">
        <f t="shared" si="50"/>
        <v>-1056845</v>
      </c>
      <c r="AC64" s="228">
        <f t="shared" si="50"/>
        <v>-1056845</v>
      </c>
      <c r="AD64" s="228">
        <f t="shared" si="50"/>
        <v>-1056845</v>
      </c>
      <c r="AE64" s="228">
        <f t="shared" si="50"/>
        <v>-1056845</v>
      </c>
      <c r="AF64" s="228">
        <f t="shared" si="50"/>
        <v>-1056845</v>
      </c>
    </row>
    <row r="65" spans="1:32" outlineLevel="2" x14ac:dyDescent="0.2">
      <c r="A65" s="245" t="s">
        <v>233</v>
      </c>
      <c r="B65" s="245">
        <v>1900</v>
      </c>
      <c r="C65" s="246" t="s">
        <v>219</v>
      </c>
      <c r="D65" s="246" t="s">
        <v>234</v>
      </c>
      <c r="E65" s="228">
        <v>-885970</v>
      </c>
      <c r="F65" s="228">
        <v>-885970</v>
      </c>
      <c r="G65" s="228">
        <v>-885970</v>
      </c>
      <c r="H65" s="228">
        <v>-852473</v>
      </c>
      <c r="I65" s="228">
        <v>-852473</v>
      </c>
      <c r="J65" s="228">
        <v>-852473</v>
      </c>
      <c r="K65" s="228">
        <v>-2021880</v>
      </c>
      <c r="L65" s="228">
        <v>-2021880</v>
      </c>
      <c r="M65" s="228">
        <f t="shared" ref="M65:AF65" si="51">L65</f>
        <v>-2021880</v>
      </c>
      <c r="N65" s="228">
        <f t="shared" si="51"/>
        <v>-2021880</v>
      </c>
      <c r="O65" s="228">
        <f t="shared" si="51"/>
        <v>-2021880</v>
      </c>
      <c r="P65" s="228">
        <f t="shared" si="51"/>
        <v>-2021880</v>
      </c>
      <c r="Q65" s="228">
        <f t="shared" si="51"/>
        <v>-2021880</v>
      </c>
      <c r="R65" s="228">
        <f t="shared" si="51"/>
        <v>-2021880</v>
      </c>
      <c r="S65" s="228">
        <f t="shared" si="51"/>
        <v>-2021880</v>
      </c>
      <c r="T65" s="228">
        <f t="shared" si="51"/>
        <v>-2021880</v>
      </c>
      <c r="U65" s="228">
        <f t="shared" si="51"/>
        <v>-2021880</v>
      </c>
      <c r="V65" s="228">
        <f t="shared" si="51"/>
        <v>-2021880</v>
      </c>
      <c r="W65" s="228">
        <f t="shared" si="51"/>
        <v>-2021880</v>
      </c>
      <c r="X65" s="228">
        <f t="shared" si="51"/>
        <v>-2021880</v>
      </c>
      <c r="Y65" s="228">
        <f t="shared" si="51"/>
        <v>-2021880</v>
      </c>
      <c r="Z65" s="228">
        <f t="shared" si="51"/>
        <v>-2021880</v>
      </c>
      <c r="AA65" s="228">
        <f t="shared" si="51"/>
        <v>-2021880</v>
      </c>
      <c r="AB65" s="228">
        <f t="shared" si="51"/>
        <v>-2021880</v>
      </c>
      <c r="AC65" s="228">
        <f t="shared" si="51"/>
        <v>-2021880</v>
      </c>
      <c r="AD65" s="228">
        <f t="shared" si="51"/>
        <v>-2021880</v>
      </c>
      <c r="AE65" s="228">
        <f t="shared" si="51"/>
        <v>-2021880</v>
      </c>
      <c r="AF65" s="228">
        <f t="shared" si="51"/>
        <v>-2021880</v>
      </c>
    </row>
    <row r="66" spans="1:32" s="241" customFormat="1" outlineLevel="2" x14ac:dyDescent="0.2">
      <c r="A66" s="227" t="s">
        <v>235</v>
      </c>
      <c r="B66" s="245">
        <v>1900</v>
      </c>
      <c r="C66" s="237" t="s">
        <v>219</v>
      </c>
      <c r="D66" s="237" t="s">
        <v>236</v>
      </c>
      <c r="E66" s="228">
        <v>0</v>
      </c>
      <c r="F66" s="228">
        <v>0</v>
      </c>
      <c r="G66" s="228">
        <v>0</v>
      </c>
      <c r="H66" s="228">
        <v>0</v>
      </c>
      <c r="I66" s="228">
        <v>0</v>
      </c>
      <c r="J66" s="228">
        <v>0</v>
      </c>
      <c r="K66" s="228">
        <v>0</v>
      </c>
      <c r="L66" s="228">
        <v>0</v>
      </c>
      <c r="M66" s="228">
        <f t="shared" ref="M66:AF66" si="52">L66</f>
        <v>0</v>
      </c>
      <c r="N66" s="228">
        <f t="shared" si="52"/>
        <v>0</v>
      </c>
      <c r="O66" s="228">
        <f t="shared" si="52"/>
        <v>0</v>
      </c>
      <c r="P66" s="228">
        <f t="shared" si="52"/>
        <v>0</v>
      </c>
      <c r="Q66" s="228">
        <f t="shared" si="52"/>
        <v>0</v>
      </c>
      <c r="R66" s="228">
        <f t="shared" si="52"/>
        <v>0</v>
      </c>
      <c r="S66" s="228">
        <f t="shared" si="52"/>
        <v>0</v>
      </c>
      <c r="T66" s="228">
        <f t="shared" si="52"/>
        <v>0</v>
      </c>
      <c r="U66" s="228">
        <f t="shared" si="52"/>
        <v>0</v>
      </c>
      <c r="V66" s="228">
        <f t="shared" si="52"/>
        <v>0</v>
      </c>
      <c r="W66" s="228">
        <f t="shared" si="52"/>
        <v>0</v>
      </c>
      <c r="X66" s="228">
        <f t="shared" si="52"/>
        <v>0</v>
      </c>
      <c r="Y66" s="228">
        <f t="shared" si="52"/>
        <v>0</v>
      </c>
      <c r="Z66" s="228">
        <f t="shared" si="52"/>
        <v>0</v>
      </c>
      <c r="AA66" s="228">
        <f t="shared" si="52"/>
        <v>0</v>
      </c>
      <c r="AB66" s="228">
        <f t="shared" si="52"/>
        <v>0</v>
      </c>
      <c r="AC66" s="228">
        <f t="shared" si="52"/>
        <v>0</v>
      </c>
      <c r="AD66" s="228">
        <f t="shared" si="52"/>
        <v>0</v>
      </c>
      <c r="AE66" s="228">
        <f t="shared" si="52"/>
        <v>0</v>
      </c>
      <c r="AF66" s="228">
        <f t="shared" si="52"/>
        <v>0</v>
      </c>
    </row>
    <row r="67" spans="1:32" outlineLevel="2" x14ac:dyDescent="0.2">
      <c r="A67" s="227" t="s">
        <v>237</v>
      </c>
      <c r="B67" s="245">
        <v>1900</v>
      </c>
      <c r="C67" s="237" t="s">
        <v>219</v>
      </c>
      <c r="D67" s="237" t="s">
        <v>238</v>
      </c>
      <c r="E67" s="228">
        <v>0</v>
      </c>
      <c r="F67" s="228">
        <v>0</v>
      </c>
      <c r="G67" s="228">
        <v>0</v>
      </c>
      <c r="H67" s="228">
        <v>0</v>
      </c>
      <c r="I67" s="228">
        <v>0</v>
      </c>
      <c r="J67" s="228">
        <v>0</v>
      </c>
      <c r="K67" s="228">
        <v>0</v>
      </c>
      <c r="L67" s="228">
        <v>0</v>
      </c>
      <c r="M67" s="228">
        <f t="shared" ref="M67:AF67" si="53">L67</f>
        <v>0</v>
      </c>
      <c r="N67" s="228">
        <f t="shared" si="53"/>
        <v>0</v>
      </c>
      <c r="O67" s="228">
        <f t="shared" si="53"/>
        <v>0</v>
      </c>
      <c r="P67" s="228">
        <f t="shared" si="53"/>
        <v>0</v>
      </c>
      <c r="Q67" s="228">
        <f t="shared" si="53"/>
        <v>0</v>
      </c>
      <c r="R67" s="228">
        <f t="shared" si="53"/>
        <v>0</v>
      </c>
      <c r="S67" s="228">
        <f t="shared" si="53"/>
        <v>0</v>
      </c>
      <c r="T67" s="228">
        <f t="shared" si="53"/>
        <v>0</v>
      </c>
      <c r="U67" s="228">
        <f t="shared" si="53"/>
        <v>0</v>
      </c>
      <c r="V67" s="228">
        <f t="shared" si="53"/>
        <v>0</v>
      </c>
      <c r="W67" s="228">
        <f t="shared" si="53"/>
        <v>0</v>
      </c>
      <c r="X67" s="228">
        <f t="shared" si="53"/>
        <v>0</v>
      </c>
      <c r="Y67" s="228">
        <f t="shared" si="53"/>
        <v>0</v>
      </c>
      <c r="Z67" s="228">
        <f t="shared" si="53"/>
        <v>0</v>
      </c>
      <c r="AA67" s="228">
        <f t="shared" si="53"/>
        <v>0</v>
      </c>
      <c r="AB67" s="228">
        <f t="shared" si="53"/>
        <v>0</v>
      </c>
      <c r="AC67" s="228">
        <f t="shared" si="53"/>
        <v>0</v>
      </c>
      <c r="AD67" s="228">
        <f t="shared" si="53"/>
        <v>0</v>
      </c>
      <c r="AE67" s="228">
        <f t="shared" si="53"/>
        <v>0</v>
      </c>
      <c r="AF67" s="228">
        <f t="shared" si="53"/>
        <v>0</v>
      </c>
    </row>
    <row r="68" spans="1:32" s="245" customFormat="1" outlineLevel="2" x14ac:dyDescent="0.2">
      <c r="A68" s="245" t="s">
        <v>239</v>
      </c>
      <c r="B68" s="245">
        <v>1900</v>
      </c>
      <c r="C68" s="246" t="s">
        <v>219</v>
      </c>
      <c r="D68" s="246" t="s">
        <v>240</v>
      </c>
      <c r="E68" s="228">
        <v>0</v>
      </c>
      <c r="F68" s="228">
        <v>0</v>
      </c>
      <c r="G68" s="228">
        <v>0</v>
      </c>
      <c r="H68" s="228">
        <v>0</v>
      </c>
      <c r="I68" s="228">
        <v>0</v>
      </c>
      <c r="J68" s="228">
        <v>0</v>
      </c>
      <c r="K68" s="228">
        <v>0</v>
      </c>
      <c r="L68" s="228">
        <v>0</v>
      </c>
      <c r="M68" s="228">
        <f t="shared" ref="M68:AF68" si="54">L68</f>
        <v>0</v>
      </c>
      <c r="N68" s="228">
        <f t="shared" si="54"/>
        <v>0</v>
      </c>
      <c r="O68" s="228">
        <f t="shared" si="54"/>
        <v>0</v>
      </c>
      <c r="P68" s="228">
        <f t="shared" si="54"/>
        <v>0</v>
      </c>
      <c r="Q68" s="228">
        <f t="shared" si="54"/>
        <v>0</v>
      </c>
      <c r="R68" s="228">
        <f t="shared" si="54"/>
        <v>0</v>
      </c>
      <c r="S68" s="228">
        <f t="shared" si="54"/>
        <v>0</v>
      </c>
      <c r="T68" s="228">
        <f t="shared" si="54"/>
        <v>0</v>
      </c>
      <c r="U68" s="228">
        <f t="shared" si="54"/>
        <v>0</v>
      </c>
      <c r="V68" s="228">
        <f t="shared" si="54"/>
        <v>0</v>
      </c>
      <c r="W68" s="228">
        <f t="shared" si="54"/>
        <v>0</v>
      </c>
      <c r="X68" s="228">
        <f t="shared" si="54"/>
        <v>0</v>
      </c>
      <c r="Y68" s="228">
        <f t="shared" si="54"/>
        <v>0</v>
      </c>
      <c r="Z68" s="228">
        <f t="shared" si="54"/>
        <v>0</v>
      </c>
      <c r="AA68" s="228">
        <f t="shared" si="54"/>
        <v>0</v>
      </c>
      <c r="AB68" s="228">
        <f t="shared" si="54"/>
        <v>0</v>
      </c>
      <c r="AC68" s="228">
        <f t="shared" si="54"/>
        <v>0</v>
      </c>
      <c r="AD68" s="228">
        <f t="shared" si="54"/>
        <v>0</v>
      </c>
      <c r="AE68" s="228">
        <f t="shared" si="54"/>
        <v>0</v>
      </c>
      <c r="AF68" s="228">
        <f t="shared" si="54"/>
        <v>0</v>
      </c>
    </row>
    <row r="69" spans="1:32" s="245" customFormat="1" outlineLevel="2" x14ac:dyDescent="0.2">
      <c r="A69" s="245" t="s">
        <v>241</v>
      </c>
      <c r="B69" s="245">
        <v>2830</v>
      </c>
      <c r="C69" s="246" t="s">
        <v>219</v>
      </c>
      <c r="D69" s="246" t="s">
        <v>242</v>
      </c>
      <c r="E69" s="140">
        <v>0</v>
      </c>
      <c r="F69" s="140">
        <v>0</v>
      </c>
      <c r="G69" s="140">
        <v>0</v>
      </c>
      <c r="H69" s="140">
        <v>0</v>
      </c>
      <c r="I69" s="140">
        <v>0</v>
      </c>
      <c r="J69" s="140">
        <v>0</v>
      </c>
      <c r="K69" s="140">
        <v>0</v>
      </c>
      <c r="L69" s="140">
        <v>0</v>
      </c>
      <c r="M69" s="140">
        <f t="shared" ref="M69:AF69" si="55">L69</f>
        <v>0</v>
      </c>
      <c r="N69" s="140">
        <f t="shared" si="55"/>
        <v>0</v>
      </c>
      <c r="O69" s="140">
        <f t="shared" si="55"/>
        <v>0</v>
      </c>
      <c r="P69" s="140">
        <f t="shared" si="55"/>
        <v>0</v>
      </c>
      <c r="Q69" s="140">
        <f t="shared" si="55"/>
        <v>0</v>
      </c>
      <c r="R69" s="140">
        <f t="shared" si="55"/>
        <v>0</v>
      </c>
      <c r="S69" s="140">
        <f t="shared" si="55"/>
        <v>0</v>
      </c>
      <c r="T69" s="140">
        <f t="shared" si="55"/>
        <v>0</v>
      </c>
      <c r="U69" s="140">
        <f t="shared" si="55"/>
        <v>0</v>
      </c>
      <c r="V69" s="140">
        <f t="shared" si="55"/>
        <v>0</v>
      </c>
      <c r="W69" s="140">
        <f t="shared" si="55"/>
        <v>0</v>
      </c>
      <c r="X69" s="140">
        <f t="shared" si="55"/>
        <v>0</v>
      </c>
      <c r="Y69" s="140">
        <f t="shared" si="55"/>
        <v>0</v>
      </c>
      <c r="Z69" s="140">
        <f t="shared" si="55"/>
        <v>0</v>
      </c>
      <c r="AA69" s="140">
        <f t="shared" si="55"/>
        <v>0</v>
      </c>
      <c r="AB69" s="140">
        <f t="shared" si="55"/>
        <v>0</v>
      </c>
      <c r="AC69" s="140">
        <f t="shared" si="55"/>
        <v>0</v>
      </c>
      <c r="AD69" s="140">
        <f t="shared" si="55"/>
        <v>0</v>
      </c>
      <c r="AE69" s="140">
        <f t="shared" si="55"/>
        <v>0</v>
      </c>
      <c r="AF69" s="140">
        <f t="shared" si="55"/>
        <v>0</v>
      </c>
    </row>
    <row r="70" spans="1:32" s="245" customFormat="1" outlineLevel="2" x14ac:dyDescent="0.2">
      <c r="A70" s="245" t="s">
        <v>243</v>
      </c>
      <c r="B70" s="262" t="s">
        <v>257</v>
      </c>
      <c r="C70" s="246" t="s">
        <v>219</v>
      </c>
      <c r="D70" s="246" t="s">
        <v>244</v>
      </c>
      <c r="E70" s="140">
        <v>0</v>
      </c>
      <c r="F70" s="140">
        <v>0</v>
      </c>
      <c r="G70" s="140">
        <v>0</v>
      </c>
      <c r="H70" s="140">
        <v>0</v>
      </c>
      <c r="I70" s="140">
        <v>0</v>
      </c>
      <c r="J70" s="140">
        <v>0</v>
      </c>
      <c r="K70" s="140">
        <v>0</v>
      </c>
      <c r="L70" s="140">
        <v>0</v>
      </c>
      <c r="M70" s="140">
        <f t="shared" ref="M70:AF70" si="56">L70</f>
        <v>0</v>
      </c>
      <c r="N70" s="140">
        <f t="shared" si="56"/>
        <v>0</v>
      </c>
      <c r="O70" s="140">
        <f t="shared" si="56"/>
        <v>0</v>
      </c>
      <c r="P70" s="140">
        <f t="shared" si="56"/>
        <v>0</v>
      </c>
      <c r="Q70" s="140">
        <f t="shared" si="56"/>
        <v>0</v>
      </c>
      <c r="R70" s="140">
        <f t="shared" si="56"/>
        <v>0</v>
      </c>
      <c r="S70" s="140">
        <f t="shared" si="56"/>
        <v>0</v>
      </c>
      <c r="T70" s="140">
        <f t="shared" si="56"/>
        <v>0</v>
      </c>
      <c r="U70" s="140">
        <f t="shared" si="56"/>
        <v>0</v>
      </c>
      <c r="V70" s="140">
        <f t="shared" si="56"/>
        <v>0</v>
      </c>
      <c r="W70" s="140">
        <f t="shared" si="56"/>
        <v>0</v>
      </c>
      <c r="X70" s="140">
        <f t="shared" si="56"/>
        <v>0</v>
      </c>
      <c r="Y70" s="140">
        <f t="shared" si="56"/>
        <v>0</v>
      </c>
      <c r="Z70" s="140">
        <f t="shared" si="56"/>
        <v>0</v>
      </c>
      <c r="AA70" s="140">
        <f t="shared" si="56"/>
        <v>0</v>
      </c>
      <c r="AB70" s="140">
        <f t="shared" si="56"/>
        <v>0</v>
      </c>
      <c r="AC70" s="140">
        <f t="shared" si="56"/>
        <v>0</v>
      </c>
      <c r="AD70" s="140">
        <f t="shared" si="56"/>
        <v>0</v>
      </c>
      <c r="AE70" s="140">
        <f t="shared" si="56"/>
        <v>0</v>
      </c>
      <c r="AF70" s="140">
        <f t="shared" si="56"/>
        <v>0</v>
      </c>
    </row>
    <row r="71" spans="1:32" s="226" customFormat="1" outlineLevel="2" x14ac:dyDescent="0.2">
      <c r="A71" s="227" t="s">
        <v>245</v>
      </c>
      <c r="B71" s="245">
        <v>1900</v>
      </c>
      <c r="C71" s="237" t="s">
        <v>219</v>
      </c>
      <c r="D71" s="237" t="s">
        <v>246</v>
      </c>
      <c r="E71" s="228">
        <v>0</v>
      </c>
      <c r="F71" s="228">
        <v>0</v>
      </c>
      <c r="G71" s="228">
        <v>0</v>
      </c>
      <c r="H71" s="228">
        <v>0</v>
      </c>
      <c r="I71" s="228">
        <v>0</v>
      </c>
      <c r="J71" s="228">
        <v>0</v>
      </c>
      <c r="K71" s="228">
        <v>0</v>
      </c>
      <c r="L71" s="228">
        <v>0</v>
      </c>
      <c r="M71" s="228">
        <f t="shared" ref="M71:AF71" si="57">L71</f>
        <v>0</v>
      </c>
      <c r="N71" s="228">
        <f t="shared" si="57"/>
        <v>0</v>
      </c>
      <c r="O71" s="228">
        <f t="shared" si="57"/>
        <v>0</v>
      </c>
      <c r="P71" s="228">
        <f t="shared" si="57"/>
        <v>0</v>
      </c>
      <c r="Q71" s="228">
        <f t="shared" si="57"/>
        <v>0</v>
      </c>
      <c r="R71" s="228">
        <f t="shared" si="57"/>
        <v>0</v>
      </c>
      <c r="S71" s="228">
        <f t="shared" si="57"/>
        <v>0</v>
      </c>
      <c r="T71" s="228">
        <f t="shared" si="57"/>
        <v>0</v>
      </c>
      <c r="U71" s="228">
        <f t="shared" si="57"/>
        <v>0</v>
      </c>
      <c r="V71" s="228">
        <f t="shared" si="57"/>
        <v>0</v>
      </c>
      <c r="W71" s="228">
        <f t="shared" si="57"/>
        <v>0</v>
      </c>
      <c r="X71" s="228">
        <f t="shared" si="57"/>
        <v>0</v>
      </c>
      <c r="Y71" s="228">
        <f t="shared" si="57"/>
        <v>0</v>
      </c>
      <c r="Z71" s="228">
        <f t="shared" si="57"/>
        <v>0</v>
      </c>
      <c r="AA71" s="228">
        <f t="shared" si="57"/>
        <v>0</v>
      </c>
      <c r="AB71" s="228">
        <f t="shared" si="57"/>
        <v>0</v>
      </c>
      <c r="AC71" s="228">
        <f t="shared" si="57"/>
        <v>0</v>
      </c>
      <c r="AD71" s="228">
        <f t="shared" si="57"/>
        <v>0</v>
      </c>
      <c r="AE71" s="228">
        <f t="shared" si="57"/>
        <v>0</v>
      </c>
      <c r="AF71" s="228">
        <f t="shared" si="57"/>
        <v>0</v>
      </c>
    </row>
    <row r="72" spans="1:32" outlineLevel="1" x14ac:dyDescent="0.2">
      <c r="A72" s="226" t="s">
        <v>247</v>
      </c>
      <c r="C72" s="240"/>
      <c r="D72" s="240"/>
      <c r="E72" s="239">
        <v>7308688</v>
      </c>
      <c r="F72" s="239">
        <v>7308688</v>
      </c>
      <c r="G72" s="239">
        <v>7308688</v>
      </c>
      <c r="H72" s="239">
        <v>7182675</v>
      </c>
      <c r="I72" s="239">
        <v>7182675</v>
      </c>
      <c r="J72" s="239">
        <v>7182675</v>
      </c>
      <c r="K72" s="239">
        <v>11581873</v>
      </c>
      <c r="L72" s="239">
        <f t="shared" ref="L72:AF72" si="58">SUBTOTAL(9,L58:L71)</f>
        <v>11581873</v>
      </c>
      <c r="M72" s="239">
        <f t="shared" si="58"/>
        <v>11581873</v>
      </c>
      <c r="N72" s="239">
        <f t="shared" si="58"/>
        <v>11581873</v>
      </c>
      <c r="O72" s="239">
        <f t="shared" si="58"/>
        <v>11581873</v>
      </c>
      <c r="P72" s="239">
        <f t="shared" si="58"/>
        <v>11581873</v>
      </c>
      <c r="Q72" s="239">
        <f t="shared" si="58"/>
        <v>11581873</v>
      </c>
      <c r="R72" s="239">
        <f t="shared" si="58"/>
        <v>11581873</v>
      </c>
      <c r="S72" s="239">
        <f t="shared" si="58"/>
        <v>11581873</v>
      </c>
      <c r="T72" s="239">
        <f t="shared" si="58"/>
        <v>11581873</v>
      </c>
      <c r="U72" s="239">
        <f t="shared" si="58"/>
        <v>11581873</v>
      </c>
      <c r="V72" s="239">
        <f t="shared" si="58"/>
        <v>11581873</v>
      </c>
      <c r="W72" s="239">
        <f t="shared" si="58"/>
        <v>11581873</v>
      </c>
      <c r="X72" s="239">
        <f t="shared" si="58"/>
        <v>11581873</v>
      </c>
      <c r="Y72" s="239">
        <f t="shared" si="58"/>
        <v>11581873</v>
      </c>
      <c r="Z72" s="239">
        <f t="shared" si="58"/>
        <v>11581873</v>
      </c>
      <c r="AA72" s="239">
        <f t="shared" si="58"/>
        <v>11581873</v>
      </c>
      <c r="AB72" s="239">
        <f t="shared" si="58"/>
        <v>11581873</v>
      </c>
      <c r="AC72" s="239">
        <f t="shared" si="58"/>
        <v>11581873</v>
      </c>
      <c r="AD72" s="239">
        <f t="shared" si="58"/>
        <v>11581873</v>
      </c>
      <c r="AE72" s="239">
        <f t="shared" si="58"/>
        <v>11581873</v>
      </c>
      <c r="AF72" s="239">
        <f t="shared" si="58"/>
        <v>11581873</v>
      </c>
    </row>
    <row r="73" spans="1:32" ht="13.5" thickBot="1" x14ac:dyDescent="0.25">
      <c r="A73" s="226" t="s">
        <v>248</v>
      </c>
      <c r="C73" s="237"/>
      <c r="D73" s="237"/>
      <c r="E73" s="242">
        <v>-92543635</v>
      </c>
      <c r="F73" s="242">
        <v>-92571467.289999992</v>
      </c>
      <c r="G73" s="242">
        <v>-92599299.579999998</v>
      </c>
      <c r="H73" s="242">
        <v>-94537461</v>
      </c>
      <c r="I73" s="242">
        <v>-94565293.289999992</v>
      </c>
      <c r="J73" s="242">
        <v>-94593125.579999998</v>
      </c>
      <c r="K73" s="242">
        <v>-91163520</v>
      </c>
      <c r="L73" s="242">
        <f t="shared" ref="L73:AF73" si="59">SUBTOTAL(9,L9:L72)</f>
        <v>-91895313.521503955</v>
      </c>
      <c r="M73" s="242">
        <f t="shared" si="59"/>
        <v>-92611236.015578717</v>
      </c>
      <c r="N73" s="242">
        <f t="shared" si="59"/>
        <v>-93324302.128742859</v>
      </c>
      <c r="O73" s="242">
        <f t="shared" si="59"/>
        <v>-93933746.475833729</v>
      </c>
      <c r="P73" s="242">
        <f t="shared" si="59"/>
        <v>-94387325.503144085</v>
      </c>
      <c r="Q73" s="242">
        <f t="shared" si="59"/>
        <v>-94999920.7419402</v>
      </c>
      <c r="R73" s="242">
        <f t="shared" si="59"/>
        <v>-95677053.42953071</v>
      </c>
      <c r="S73" s="242">
        <f t="shared" si="59"/>
        <v>-96367506.828475475</v>
      </c>
      <c r="T73" s="242">
        <f t="shared" si="59"/>
        <v>-97100560.777209669</v>
      </c>
      <c r="U73" s="242">
        <f t="shared" si="59"/>
        <v>-97813848.081935018</v>
      </c>
      <c r="V73" s="242">
        <f t="shared" si="59"/>
        <v>-98450573.188634694</v>
      </c>
      <c r="W73" s="242">
        <f t="shared" si="59"/>
        <v>-99018487.95363012</v>
      </c>
      <c r="X73" s="242">
        <f t="shared" si="59"/>
        <v>-99536052.681328073</v>
      </c>
      <c r="Y73" s="242">
        <f t="shared" si="59"/>
        <v>-100013349.56202208</v>
      </c>
      <c r="Z73" s="242">
        <f t="shared" si="59"/>
        <v>-100431977.22435002</v>
      </c>
      <c r="AA73" s="242">
        <f t="shared" si="59"/>
        <v>-100792770.82514629</v>
      </c>
      <c r="AB73" s="242">
        <f t="shared" si="59"/>
        <v>-101092916.51185994</v>
      </c>
      <c r="AC73" s="242">
        <f t="shared" si="59"/>
        <v>-101347221.02872472</v>
      </c>
      <c r="AD73" s="242">
        <f t="shared" si="59"/>
        <v>-101509250.08195528</v>
      </c>
      <c r="AE73" s="242">
        <f t="shared" si="59"/>
        <v>-101647140.22048998</v>
      </c>
      <c r="AF73" s="242">
        <f t="shared" si="59"/>
        <v>-101762832.47015971</v>
      </c>
    </row>
    <row r="74" spans="1:32" ht="13.5" thickTop="1" x14ac:dyDescent="0.2"/>
    <row r="75" spans="1:32" x14ac:dyDescent="0.2">
      <c r="A75" s="245" t="s">
        <v>256</v>
      </c>
      <c r="C75" s="245"/>
      <c r="D75" s="245"/>
    </row>
    <row r="76" spans="1:32" s="245" customFormat="1" x14ac:dyDescent="0.2">
      <c r="A76" s="245">
        <v>1900</v>
      </c>
      <c r="E76" s="263">
        <f t="shared" ref="E76:N78" si="60">SUMIF($B$9:$B$73,$A76,E$9:E$73)</f>
        <v>12421035</v>
      </c>
      <c r="F76" s="263">
        <f t="shared" si="60"/>
        <v>12393202.710000001</v>
      </c>
      <c r="G76" s="263">
        <f t="shared" si="60"/>
        <v>12365370.42</v>
      </c>
      <c r="H76" s="263">
        <f t="shared" si="60"/>
        <v>12321606</v>
      </c>
      <c r="I76" s="263">
        <f t="shared" si="60"/>
        <v>12293773.710000001</v>
      </c>
      <c r="J76" s="263">
        <f t="shared" si="60"/>
        <v>12265941.42</v>
      </c>
      <c r="K76" s="263">
        <f t="shared" si="60"/>
        <v>16721666</v>
      </c>
      <c r="L76" s="263">
        <f t="shared" si="60"/>
        <v>16693976.681720346</v>
      </c>
      <c r="M76" s="263">
        <f t="shared" si="60"/>
        <v>16666144.38844616</v>
      </c>
      <c r="N76" s="263">
        <f t="shared" si="60"/>
        <v>16638312.095171969</v>
      </c>
      <c r="O76" s="263">
        <f t="shared" ref="O76:X78" si="61">SUMIF($B$9:$B$73,$A76,O$9:O$73)</f>
        <v>16610479.801897779</v>
      </c>
      <c r="P76" s="263">
        <f t="shared" si="61"/>
        <v>16582647.508623593</v>
      </c>
      <c r="Q76" s="263">
        <f t="shared" si="61"/>
        <v>16554815.215349402</v>
      </c>
      <c r="R76" s="263">
        <f t="shared" si="61"/>
        <v>16526982.922075212</v>
      </c>
      <c r="S76" s="263">
        <f t="shared" si="61"/>
        <v>16499150.628801022</v>
      </c>
      <c r="T76" s="263">
        <f t="shared" si="61"/>
        <v>16471318.335526835</v>
      </c>
      <c r="U76" s="263">
        <f t="shared" si="61"/>
        <v>16368513.686001454</v>
      </c>
      <c r="V76" s="263">
        <f t="shared" si="61"/>
        <v>16265709.036476072</v>
      </c>
      <c r="W76" s="263">
        <f t="shared" si="61"/>
        <v>16162904.38695069</v>
      </c>
      <c r="X76" s="263">
        <f t="shared" si="61"/>
        <v>16060099.737425309</v>
      </c>
      <c r="Y76" s="263">
        <f t="shared" ref="Y76:AF78" si="62">SUMIF($B$9:$B$73,$A76,Y$9:Y$73)</f>
        <v>15957295.087899927</v>
      </c>
      <c r="Z76" s="263">
        <f t="shared" si="62"/>
        <v>15854490.438374545</v>
      </c>
      <c r="AA76" s="263">
        <f t="shared" si="62"/>
        <v>15751685.788849164</v>
      </c>
      <c r="AB76" s="263">
        <f t="shared" si="62"/>
        <v>15648881.139323782</v>
      </c>
      <c r="AC76" s="263">
        <f t="shared" si="62"/>
        <v>15546076.489798401</v>
      </c>
      <c r="AD76" s="263">
        <f t="shared" si="62"/>
        <v>15443271.840273019</v>
      </c>
      <c r="AE76" s="263">
        <f t="shared" si="62"/>
        <v>15340467.190747637</v>
      </c>
      <c r="AF76" s="263">
        <f t="shared" si="62"/>
        <v>15237662.541222256</v>
      </c>
    </row>
    <row r="77" spans="1:32" s="245" customFormat="1" x14ac:dyDescent="0.2">
      <c r="A77" s="245">
        <v>2820</v>
      </c>
      <c r="E77" s="263">
        <f t="shared" si="60"/>
        <v>-102635864</v>
      </c>
      <c r="F77" s="263">
        <f t="shared" si="60"/>
        <v>-102635864</v>
      </c>
      <c r="G77" s="263">
        <f t="shared" si="60"/>
        <v>-102635864</v>
      </c>
      <c r="H77" s="263">
        <f t="shared" si="60"/>
        <v>-104203096</v>
      </c>
      <c r="I77" s="263">
        <f t="shared" si="60"/>
        <v>-104203096</v>
      </c>
      <c r="J77" s="263">
        <f t="shared" si="60"/>
        <v>-104203096</v>
      </c>
      <c r="K77" s="263">
        <f t="shared" si="60"/>
        <v>-105379322</v>
      </c>
      <c r="L77" s="263">
        <f t="shared" si="60"/>
        <v>-106083426.2032243</v>
      </c>
      <c r="M77" s="263">
        <f t="shared" si="60"/>
        <v>-106771516.40402487</v>
      </c>
      <c r="N77" s="263">
        <f t="shared" si="60"/>
        <v>-107456750.22391483</v>
      </c>
      <c r="O77" s="263">
        <f t="shared" si="61"/>
        <v>-108038362.27773151</v>
      </c>
      <c r="P77" s="263">
        <f t="shared" si="61"/>
        <v>-108464109.01176767</v>
      </c>
      <c r="Q77" s="263">
        <f t="shared" si="61"/>
        <v>-109048871.95728961</v>
      </c>
      <c r="R77" s="263">
        <f t="shared" si="61"/>
        <v>-109698172.35160592</v>
      </c>
      <c r="S77" s="263">
        <f t="shared" si="61"/>
        <v>-110360793.45727649</v>
      </c>
      <c r="T77" s="263">
        <f t="shared" si="61"/>
        <v>-111066015.11273651</v>
      </c>
      <c r="U77" s="263">
        <f t="shared" si="61"/>
        <v>-111676497.76793647</v>
      </c>
      <c r="V77" s="263">
        <f t="shared" si="61"/>
        <v>-112210418.22511077</v>
      </c>
      <c r="W77" s="263">
        <f t="shared" si="61"/>
        <v>-112675528.34058081</v>
      </c>
      <c r="X77" s="263">
        <f t="shared" si="61"/>
        <v>-113090288.41875339</v>
      </c>
      <c r="Y77" s="263">
        <f t="shared" si="62"/>
        <v>-113464780.649922</v>
      </c>
      <c r="Z77" s="263">
        <f t="shared" si="62"/>
        <v>-113780603.66272457</v>
      </c>
      <c r="AA77" s="263">
        <f t="shared" si="62"/>
        <v>-114038592.61399545</v>
      </c>
      <c r="AB77" s="263">
        <f t="shared" si="62"/>
        <v>-114235933.65118372</v>
      </c>
      <c r="AC77" s="263">
        <f t="shared" si="62"/>
        <v>-114387433.51852311</v>
      </c>
      <c r="AD77" s="263">
        <f t="shared" si="62"/>
        <v>-114446657.92222831</v>
      </c>
      <c r="AE77" s="263">
        <f t="shared" si="62"/>
        <v>-114481743.41123761</v>
      </c>
      <c r="AF77" s="263">
        <f t="shared" si="62"/>
        <v>-114494631.01138197</v>
      </c>
    </row>
    <row r="78" spans="1:32" s="245" customFormat="1" x14ac:dyDescent="0.2">
      <c r="A78" s="245">
        <v>2830</v>
      </c>
      <c r="E78" s="263">
        <f t="shared" si="60"/>
        <v>-295537</v>
      </c>
      <c r="F78" s="263">
        <f t="shared" si="60"/>
        <v>-295537</v>
      </c>
      <c r="G78" s="263">
        <f t="shared" si="60"/>
        <v>-295537</v>
      </c>
      <c r="H78" s="263">
        <f t="shared" si="60"/>
        <v>-277021</v>
      </c>
      <c r="I78" s="263">
        <f t="shared" si="60"/>
        <v>-277021</v>
      </c>
      <c r="J78" s="263">
        <f t="shared" si="60"/>
        <v>-277021</v>
      </c>
      <c r="K78" s="263">
        <f t="shared" si="60"/>
        <v>-407942</v>
      </c>
      <c r="L78" s="263">
        <f t="shared" si="60"/>
        <v>-407942</v>
      </c>
      <c r="M78" s="263">
        <f t="shared" si="60"/>
        <v>-407942</v>
      </c>
      <c r="N78" s="263">
        <f t="shared" si="60"/>
        <v>-407942</v>
      </c>
      <c r="O78" s="263">
        <f t="shared" si="61"/>
        <v>-407942</v>
      </c>
      <c r="P78" s="263">
        <f t="shared" si="61"/>
        <v>-407942</v>
      </c>
      <c r="Q78" s="263">
        <f t="shared" si="61"/>
        <v>-407942</v>
      </c>
      <c r="R78" s="263">
        <f t="shared" si="61"/>
        <v>-407942</v>
      </c>
      <c r="S78" s="263">
        <f t="shared" si="61"/>
        <v>-407942</v>
      </c>
      <c r="T78" s="263">
        <f t="shared" si="61"/>
        <v>-407942</v>
      </c>
      <c r="U78" s="263">
        <f t="shared" si="61"/>
        <v>-407942</v>
      </c>
      <c r="V78" s="263">
        <f t="shared" si="61"/>
        <v>-407942</v>
      </c>
      <c r="W78" s="263">
        <f t="shared" si="61"/>
        <v>-407942</v>
      </c>
      <c r="X78" s="263">
        <f t="shared" si="61"/>
        <v>-407942</v>
      </c>
      <c r="Y78" s="263">
        <f t="shared" si="62"/>
        <v>-407942</v>
      </c>
      <c r="Z78" s="263">
        <f t="shared" si="62"/>
        <v>-407942</v>
      </c>
      <c r="AA78" s="263">
        <f t="shared" si="62"/>
        <v>-407942</v>
      </c>
      <c r="AB78" s="263">
        <f t="shared" si="62"/>
        <v>-407942</v>
      </c>
      <c r="AC78" s="263">
        <f t="shared" si="62"/>
        <v>-407942</v>
      </c>
      <c r="AD78" s="263">
        <f t="shared" si="62"/>
        <v>-407942</v>
      </c>
      <c r="AE78" s="263">
        <f t="shared" si="62"/>
        <v>-407942</v>
      </c>
      <c r="AF78" s="263">
        <f t="shared" si="62"/>
        <v>-407942</v>
      </c>
    </row>
    <row r="79" spans="1:32" s="245" customFormat="1" x14ac:dyDescent="0.2">
      <c r="A79" s="262" t="s">
        <v>257</v>
      </c>
      <c r="E79" s="263">
        <f t="shared" ref="E79:L79" si="63">SUMIF($B$9:$B$73,$A79,E$9:E$73)</f>
        <v>-2033269</v>
      </c>
      <c r="F79" s="263">
        <f t="shared" si="63"/>
        <v>-2033269</v>
      </c>
      <c r="G79" s="263">
        <f t="shared" si="63"/>
        <v>-2033269</v>
      </c>
      <c r="H79" s="263">
        <f t="shared" si="63"/>
        <v>-2378950</v>
      </c>
      <c r="I79" s="263">
        <f t="shared" si="63"/>
        <v>-2378950</v>
      </c>
      <c r="J79" s="263">
        <f t="shared" si="63"/>
        <v>-2378950</v>
      </c>
      <c r="K79" s="263">
        <f t="shared" si="63"/>
        <v>-2097922</v>
      </c>
      <c r="L79" s="263">
        <f t="shared" si="63"/>
        <v>-2097922</v>
      </c>
      <c r="M79" s="263">
        <f t="shared" ref="M79:AF79" si="64">SUMIF($B$9:$B$73,$A79,M$9:M$73)</f>
        <v>-2097922</v>
      </c>
      <c r="N79" s="263">
        <f t="shared" si="64"/>
        <v>-2097922</v>
      </c>
      <c r="O79" s="263">
        <f t="shared" si="64"/>
        <v>-2097922</v>
      </c>
      <c r="P79" s="263">
        <f t="shared" si="64"/>
        <v>-2097922</v>
      </c>
      <c r="Q79" s="263">
        <f t="shared" si="64"/>
        <v>-2097922</v>
      </c>
      <c r="R79" s="263">
        <f t="shared" si="64"/>
        <v>-2097922</v>
      </c>
      <c r="S79" s="263">
        <f t="shared" si="64"/>
        <v>-2097922</v>
      </c>
      <c r="T79" s="263">
        <f t="shared" si="64"/>
        <v>-2097922</v>
      </c>
      <c r="U79" s="263">
        <f t="shared" si="64"/>
        <v>-2097922</v>
      </c>
      <c r="V79" s="263">
        <f t="shared" si="64"/>
        <v>-2097922</v>
      </c>
      <c r="W79" s="263">
        <f t="shared" si="64"/>
        <v>-2097922</v>
      </c>
      <c r="X79" s="263">
        <f t="shared" si="64"/>
        <v>-2097922</v>
      </c>
      <c r="Y79" s="263">
        <f t="shared" si="64"/>
        <v>-2097922</v>
      </c>
      <c r="Z79" s="263">
        <f t="shared" si="64"/>
        <v>-2097922</v>
      </c>
      <c r="AA79" s="263">
        <f t="shared" si="64"/>
        <v>-2097922</v>
      </c>
      <c r="AB79" s="263">
        <f t="shared" si="64"/>
        <v>-2097922</v>
      </c>
      <c r="AC79" s="263">
        <f t="shared" si="64"/>
        <v>-2097922</v>
      </c>
      <c r="AD79" s="263">
        <f t="shared" si="64"/>
        <v>-2097922</v>
      </c>
      <c r="AE79" s="263">
        <f t="shared" si="64"/>
        <v>-2097922</v>
      </c>
      <c r="AF79" s="263">
        <f t="shared" si="64"/>
        <v>-2097922</v>
      </c>
    </row>
    <row r="80" spans="1:32" s="245" customFormat="1" x14ac:dyDescent="0.2">
      <c r="A80" s="245" t="s">
        <v>67</v>
      </c>
      <c r="E80" s="243">
        <f t="shared" ref="E80:AF80" si="65">SUM(E76:E79)</f>
        <v>-92543635</v>
      </c>
      <c r="F80" s="243">
        <f t="shared" si="65"/>
        <v>-92571467.289999992</v>
      </c>
      <c r="G80" s="243">
        <f t="shared" si="65"/>
        <v>-92599299.579999998</v>
      </c>
      <c r="H80" s="243">
        <f t="shared" si="65"/>
        <v>-94537461</v>
      </c>
      <c r="I80" s="243">
        <f t="shared" si="65"/>
        <v>-94565293.289999992</v>
      </c>
      <c r="J80" s="243">
        <f t="shared" si="65"/>
        <v>-94593125.579999998</v>
      </c>
      <c r="K80" s="243">
        <f t="shared" si="65"/>
        <v>-91163520</v>
      </c>
      <c r="L80" s="243">
        <f t="shared" si="65"/>
        <v>-91895313.521503955</v>
      </c>
      <c r="M80" s="243">
        <f t="shared" si="65"/>
        <v>-92611236.015578717</v>
      </c>
      <c r="N80" s="243">
        <f t="shared" si="65"/>
        <v>-93324302.128742859</v>
      </c>
      <c r="O80" s="243">
        <f t="shared" si="65"/>
        <v>-93933746.475833729</v>
      </c>
      <c r="P80" s="243">
        <f t="shared" si="65"/>
        <v>-94387325.503144085</v>
      </c>
      <c r="Q80" s="243">
        <f t="shared" si="65"/>
        <v>-94999920.7419402</v>
      </c>
      <c r="R80" s="243">
        <f t="shared" si="65"/>
        <v>-95677053.42953071</v>
      </c>
      <c r="S80" s="243">
        <f t="shared" si="65"/>
        <v>-96367506.828475475</v>
      </c>
      <c r="T80" s="243">
        <f t="shared" si="65"/>
        <v>-97100560.777209669</v>
      </c>
      <c r="U80" s="243">
        <f t="shared" si="65"/>
        <v>-97813848.081935018</v>
      </c>
      <c r="V80" s="243">
        <f t="shared" si="65"/>
        <v>-98450573.188634694</v>
      </c>
      <c r="W80" s="243">
        <f t="shared" si="65"/>
        <v>-99018487.95363012</v>
      </c>
      <c r="X80" s="243">
        <f t="shared" si="65"/>
        <v>-99536052.681328073</v>
      </c>
      <c r="Y80" s="243">
        <f t="shared" si="65"/>
        <v>-100013349.56202208</v>
      </c>
      <c r="Z80" s="243">
        <f t="shared" si="65"/>
        <v>-100431977.22435002</v>
      </c>
      <c r="AA80" s="243">
        <f t="shared" si="65"/>
        <v>-100792770.82514629</v>
      </c>
      <c r="AB80" s="243">
        <f t="shared" si="65"/>
        <v>-101092916.51185994</v>
      </c>
      <c r="AC80" s="243">
        <f t="shared" si="65"/>
        <v>-101347221.02872472</v>
      </c>
      <c r="AD80" s="243">
        <f t="shared" si="65"/>
        <v>-101509250.08195528</v>
      </c>
      <c r="AE80" s="243">
        <f t="shared" si="65"/>
        <v>-101647140.22048998</v>
      </c>
      <c r="AF80" s="243">
        <f t="shared" si="65"/>
        <v>-101762832.47015971</v>
      </c>
    </row>
    <row r="81" spans="1:32" s="245" customFormat="1" x14ac:dyDescent="0.2"/>
    <row r="82" spans="1:32" s="245" customFormat="1" x14ac:dyDescent="0.2">
      <c r="A82" s="257" t="s">
        <v>249</v>
      </c>
      <c r="B82" s="257"/>
      <c r="C82" s="257"/>
      <c r="D82" s="247"/>
      <c r="E82" s="244">
        <f t="shared" ref="E82:AF82" si="66">E73-E80</f>
        <v>0</v>
      </c>
      <c r="F82" s="244">
        <f t="shared" si="66"/>
        <v>0</v>
      </c>
      <c r="G82" s="244">
        <f t="shared" si="66"/>
        <v>0</v>
      </c>
      <c r="H82" s="244">
        <f t="shared" si="66"/>
        <v>0</v>
      </c>
      <c r="I82" s="244">
        <f t="shared" si="66"/>
        <v>0</v>
      </c>
      <c r="J82" s="244">
        <f t="shared" si="66"/>
        <v>0</v>
      </c>
      <c r="K82" s="244">
        <f t="shared" si="66"/>
        <v>0</v>
      </c>
      <c r="L82" s="244">
        <f t="shared" si="66"/>
        <v>0</v>
      </c>
      <c r="M82" s="244">
        <f t="shared" si="66"/>
        <v>0</v>
      </c>
      <c r="N82" s="244">
        <f t="shared" si="66"/>
        <v>0</v>
      </c>
      <c r="O82" s="244">
        <f t="shared" si="66"/>
        <v>0</v>
      </c>
      <c r="P82" s="244">
        <f t="shared" si="66"/>
        <v>0</v>
      </c>
      <c r="Q82" s="244">
        <f t="shared" si="66"/>
        <v>0</v>
      </c>
      <c r="R82" s="244">
        <f t="shared" si="66"/>
        <v>0</v>
      </c>
      <c r="S82" s="244">
        <f t="shared" si="66"/>
        <v>0</v>
      </c>
      <c r="T82" s="244">
        <f t="shared" si="66"/>
        <v>0</v>
      </c>
      <c r="U82" s="244">
        <f t="shared" si="66"/>
        <v>0</v>
      </c>
      <c r="V82" s="244">
        <f t="shared" si="66"/>
        <v>0</v>
      </c>
      <c r="W82" s="244">
        <f t="shared" si="66"/>
        <v>0</v>
      </c>
      <c r="X82" s="244">
        <f t="shared" si="66"/>
        <v>0</v>
      </c>
      <c r="Y82" s="244">
        <f t="shared" si="66"/>
        <v>0</v>
      </c>
      <c r="Z82" s="244">
        <f t="shared" si="66"/>
        <v>0</v>
      </c>
      <c r="AA82" s="244">
        <f t="shared" si="66"/>
        <v>0</v>
      </c>
      <c r="AB82" s="244">
        <f t="shared" si="66"/>
        <v>0</v>
      </c>
      <c r="AC82" s="244">
        <f t="shared" si="66"/>
        <v>0</v>
      </c>
      <c r="AD82" s="244">
        <f t="shared" si="66"/>
        <v>0</v>
      </c>
      <c r="AE82" s="244">
        <f t="shared" si="66"/>
        <v>0</v>
      </c>
      <c r="AF82" s="244">
        <f t="shared" si="66"/>
        <v>0</v>
      </c>
    </row>
    <row r="83" spans="1:32" x14ac:dyDescent="0.2">
      <c r="A83" s="245"/>
      <c r="C83" s="245"/>
      <c r="D83" s="245"/>
    </row>
    <row r="84" spans="1:32" x14ac:dyDescent="0.2">
      <c r="A84" s="245"/>
      <c r="C84" s="245"/>
      <c r="D84" s="245"/>
    </row>
    <row r="85" spans="1:32" x14ac:dyDescent="0.2">
      <c r="A85" s="245"/>
      <c r="C85" s="245"/>
      <c r="D85" s="245"/>
    </row>
    <row r="86" spans="1:32" x14ac:dyDescent="0.2">
      <c r="A86" s="245"/>
      <c r="C86" s="245"/>
      <c r="D86" s="245"/>
    </row>
    <row r="87" spans="1:32" x14ac:dyDescent="0.2">
      <c r="A87" s="245"/>
      <c r="C87" s="245"/>
      <c r="D87" s="245"/>
    </row>
    <row r="88" spans="1:32" x14ac:dyDescent="0.2">
      <c r="A88" s="245"/>
      <c r="C88" s="245"/>
      <c r="D88" s="245"/>
    </row>
    <row r="89" spans="1:32" x14ac:dyDescent="0.2">
      <c r="A89" s="245"/>
      <c r="C89" s="245"/>
      <c r="D89" s="245"/>
    </row>
    <row r="90" spans="1:32" x14ac:dyDescent="0.2">
      <c r="A90" s="245"/>
      <c r="C90" s="245"/>
      <c r="D90" s="245"/>
    </row>
    <row r="91" spans="1:32" x14ac:dyDescent="0.2">
      <c r="A91" s="245"/>
      <c r="C91" s="245"/>
      <c r="D91" s="245"/>
    </row>
    <row r="92" spans="1:32" x14ac:dyDescent="0.2">
      <c r="A92" s="245"/>
      <c r="C92" s="245"/>
      <c r="D92" s="245"/>
    </row>
    <row r="93" spans="1:32" x14ac:dyDescent="0.2">
      <c r="A93" s="245"/>
      <c r="C93" s="245"/>
      <c r="D93" s="245"/>
    </row>
    <row r="94" spans="1:32" x14ac:dyDescent="0.2">
      <c r="A94" s="245"/>
      <c r="C94" s="245"/>
      <c r="D94" s="245"/>
    </row>
    <row r="95" spans="1:32" x14ac:dyDescent="0.2">
      <c r="A95" s="245"/>
      <c r="C95" s="245"/>
      <c r="D95" s="245"/>
    </row>
    <row r="96" spans="1:32" x14ac:dyDescent="0.2">
      <c r="A96" s="245"/>
      <c r="C96" s="245"/>
      <c r="D96" s="245"/>
    </row>
    <row r="97" spans="1:4" x14ac:dyDescent="0.2">
      <c r="A97" s="245"/>
      <c r="C97" s="245"/>
      <c r="D97" s="245"/>
    </row>
    <row r="98" spans="1:4" x14ac:dyDescent="0.2">
      <c r="A98" s="245"/>
      <c r="C98" s="245"/>
      <c r="D98" s="245"/>
    </row>
    <row r="99" spans="1:4" x14ac:dyDescent="0.2">
      <c r="A99" s="245"/>
      <c r="C99" s="245"/>
      <c r="D99" s="245"/>
    </row>
    <row r="100" spans="1:4" x14ac:dyDescent="0.2">
      <c r="A100" s="245"/>
      <c r="C100" s="245"/>
      <c r="D100" s="245"/>
    </row>
    <row r="101" spans="1:4" x14ac:dyDescent="0.2">
      <c r="A101" s="245"/>
      <c r="C101" s="245"/>
      <c r="D101" s="245"/>
    </row>
  </sheetData>
  <autoFilter ref="A8:AF72" xr:uid="{C0D6FF35-8D05-4470-8A33-CF0C58C6F2A8}"/>
  <pageMargins left="0.7" right="0.7" top="0.75" bottom="0.75" header="0.3" footer="0.3"/>
  <pageSetup scale="28"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AD149-636D-4484-BF50-368B0BEA4B57}">
  <sheetPr>
    <tabColor rgb="FFFFC000"/>
    <pageSetUpPr fitToPage="1"/>
  </sheetPr>
  <dimension ref="A1:AF82"/>
  <sheetViews>
    <sheetView tabSelected="1" zoomScale="115" zoomScaleNormal="115" workbookViewId="0">
      <pane xSplit="4" ySplit="8" topLeftCell="M39" activePane="bottomRight" state="frozen"/>
      <selection activeCell="B14" sqref="B14"/>
      <selection pane="topRight" activeCell="B14" sqref="B14"/>
      <selection pane="bottomLeft" activeCell="B14" sqref="B14"/>
      <selection pane="bottomRight" activeCell="B14" sqref="B14"/>
    </sheetView>
  </sheetViews>
  <sheetFormatPr defaultColWidth="9.140625" defaultRowHeight="12.75" outlineLevelRow="2" x14ac:dyDescent="0.2"/>
  <cols>
    <col min="1" max="1" width="33.28515625" style="245" bestFit="1" customWidth="1"/>
    <col min="2" max="2" width="7.28515625" style="245" bestFit="1" customWidth="1"/>
    <col min="3" max="3" width="10.28515625" style="245" bestFit="1" customWidth="1"/>
    <col min="4" max="4" width="8" style="245" bestFit="1" customWidth="1"/>
    <col min="5" max="5" width="14.28515625" style="227" bestFit="1" customWidth="1"/>
    <col min="6" max="8" width="15.28515625" style="227" bestFit="1" customWidth="1"/>
    <col min="9" max="17" width="14.28515625" style="227" bestFit="1" customWidth="1"/>
    <col min="18" max="20" width="15.28515625" style="227" bestFit="1" customWidth="1"/>
    <col min="21" max="29" width="14.28515625" style="227" bestFit="1" customWidth="1"/>
    <col min="30" max="32" width="15.28515625" style="227" bestFit="1" customWidth="1"/>
    <col min="33" max="16384" width="9.140625" style="227"/>
  </cols>
  <sheetData>
    <row r="1" spans="1:32" x14ac:dyDescent="0.2">
      <c r="A1" s="248" t="s">
        <v>114</v>
      </c>
      <c r="B1" s="248"/>
    </row>
    <row r="2" spans="1:32" x14ac:dyDescent="0.2">
      <c r="A2" s="248" t="s">
        <v>115</v>
      </c>
      <c r="B2" s="248"/>
    </row>
    <row r="4" spans="1:32" s="245" customFormat="1" x14ac:dyDescent="0.2">
      <c r="A4" s="251" t="s">
        <v>116</v>
      </c>
    </row>
    <row r="5" spans="1:32" x14ac:dyDescent="0.2">
      <c r="A5" s="252" t="s">
        <v>252</v>
      </c>
    </row>
    <row r="6" spans="1:32" ht="13.5" thickBot="1" x14ac:dyDescent="0.25">
      <c r="A6" s="253"/>
      <c r="B6" s="253"/>
      <c r="C6" s="253"/>
      <c r="D6" s="253"/>
    </row>
    <row r="7" spans="1:32" s="226" customFormat="1" x14ac:dyDescent="0.2">
      <c r="A7" s="254"/>
      <c r="B7" s="254"/>
      <c r="C7" s="254"/>
      <c r="D7" s="254"/>
      <c r="E7" s="234" t="s">
        <v>118</v>
      </c>
      <c r="F7" s="234" t="s">
        <v>119</v>
      </c>
      <c r="G7" s="234" t="s">
        <v>119</v>
      </c>
      <c r="H7" s="234" t="s">
        <v>119</v>
      </c>
      <c r="I7" s="234" t="s">
        <v>119</v>
      </c>
      <c r="J7" s="234" t="s">
        <v>119</v>
      </c>
      <c r="K7" s="234" t="s">
        <v>119</v>
      </c>
      <c r="L7" s="234" t="s">
        <v>119</v>
      </c>
      <c r="M7" s="234" t="s">
        <v>119</v>
      </c>
      <c r="N7" s="234" t="s">
        <v>119</v>
      </c>
      <c r="O7" s="234" t="s">
        <v>119</v>
      </c>
      <c r="P7" s="234" t="s">
        <v>119</v>
      </c>
      <c r="Q7" s="234" t="s">
        <v>119</v>
      </c>
      <c r="R7" s="234" t="s">
        <v>253</v>
      </c>
      <c r="S7" s="234" t="s">
        <v>253</v>
      </c>
      <c r="T7" s="234" t="s">
        <v>253</v>
      </c>
      <c r="U7" s="234" t="s">
        <v>253</v>
      </c>
      <c r="V7" s="234" t="s">
        <v>253</v>
      </c>
      <c r="W7" s="234" t="s">
        <v>253</v>
      </c>
      <c r="X7" s="234" t="s">
        <v>253</v>
      </c>
      <c r="Y7" s="234" t="s">
        <v>253</v>
      </c>
      <c r="Z7" s="234" t="s">
        <v>253</v>
      </c>
      <c r="AA7" s="234" t="s">
        <v>253</v>
      </c>
      <c r="AB7" s="234" t="s">
        <v>253</v>
      </c>
      <c r="AC7" s="234" t="s">
        <v>253</v>
      </c>
      <c r="AD7" s="234" t="s">
        <v>254</v>
      </c>
      <c r="AE7" s="234" t="s">
        <v>254</v>
      </c>
      <c r="AF7" s="234" t="s">
        <v>254</v>
      </c>
    </row>
    <row r="8" spans="1:32" s="248" customFormat="1" ht="13.5" thickBot="1" x14ac:dyDescent="0.25">
      <c r="A8" s="255" t="s">
        <v>120</v>
      </c>
      <c r="B8" s="255" t="s">
        <v>255</v>
      </c>
      <c r="C8" s="255" t="s">
        <v>91</v>
      </c>
      <c r="D8" s="255" t="s">
        <v>121</v>
      </c>
      <c r="E8" s="264">
        <v>44104</v>
      </c>
      <c r="F8" s="264">
        <v>44135</v>
      </c>
      <c r="G8" s="264">
        <v>44165</v>
      </c>
      <c r="H8" s="264">
        <v>44196</v>
      </c>
      <c r="I8" s="264">
        <v>44227</v>
      </c>
      <c r="J8" s="264">
        <v>44255</v>
      </c>
      <c r="K8" s="264">
        <v>44286</v>
      </c>
      <c r="L8" s="264">
        <v>44316</v>
      </c>
      <c r="M8" s="264">
        <v>44347</v>
      </c>
      <c r="N8" s="264">
        <v>44377</v>
      </c>
      <c r="O8" s="264">
        <v>44408</v>
      </c>
      <c r="P8" s="264">
        <v>44439</v>
      </c>
      <c r="Q8" s="264">
        <v>44469</v>
      </c>
      <c r="R8" s="264">
        <v>44500</v>
      </c>
      <c r="S8" s="264">
        <v>44530</v>
      </c>
      <c r="T8" s="264">
        <v>44561</v>
      </c>
      <c r="U8" s="264">
        <v>44592</v>
      </c>
      <c r="V8" s="264">
        <v>44620</v>
      </c>
      <c r="W8" s="264">
        <v>44651</v>
      </c>
      <c r="X8" s="264">
        <v>44681</v>
      </c>
      <c r="Y8" s="264">
        <v>44712</v>
      </c>
      <c r="Z8" s="264">
        <v>44742</v>
      </c>
      <c r="AA8" s="264">
        <v>44773</v>
      </c>
      <c r="AB8" s="264">
        <v>44804</v>
      </c>
      <c r="AC8" s="264">
        <v>44834</v>
      </c>
      <c r="AD8" s="264">
        <v>44865</v>
      </c>
      <c r="AE8" s="264">
        <v>44895</v>
      </c>
      <c r="AF8" s="264">
        <v>44926</v>
      </c>
    </row>
    <row r="9" spans="1:32" outlineLevel="2" x14ac:dyDescent="0.2">
      <c r="A9" s="245" t="s">
        <v>123</v>
      </c>
      <c r="B9" s="245">
        <v>1900</v>
      </c>
      <c r="C9" s="246" t="s">
        <v>122</v>
      </c>
      <c r="D9" s="246" t="s">
        <v>124</v>
      </c>
      <c r="E9" s="228">
        <v>0</v>
      </c>
      <c r="F9" s="228">
        <v>0</v>
      </c>
      <c r="G9" s="228">
        <v>0</v>
      </c>
      <c r="H9" s="228">
        <v>0</v>
      </c>
      <c r="I9" s="228">
        <v>0</v>
      </c>
      <c r="J9" s="228">
        <v>0</v>
      </c>
      <c r="K9" s="228">
        <v>0</v>
      </c>
      <c r="L9" s="228">
        <v>0</v>
      </c>
      <c r="M9" s="228">
        <f t="shared" ref="M9:AF9" si="0">L9</f>
        <v>0</v>
      </c>
      <c r="N9" s="228">
        <f t="shared" si="0"/>
        <v>0</v>
      </c>
      <c r="O9" s="228">
        <f t="shared" si="0"/>
        <v>0</v>
      </c>
      <c r="P9" s="228">
        <f t="shared" si="0"/>
        <v>0</v>
      </c>
      <c r="Q9" s="228">
        <f t="shared" si="0"/>
        <v>0</v>
      </c>
      <c r="R9" s="228">
        <f t="shared" si="0"/>
        <v>0</v>
      </c>
      <c r="S9" s="228">
        <f t="shared" si="0"/>
        <v>0</v>
      </c>
      <c r="T9" s="228">
        <f t="shared" si="0"/>
        <v>0</v>
      </c>
      <c r="U9" s="228">
        <f t="shared" si="0"/>
        <v>0</v>
      </c>
      <c r="V9" s="228">
        <f t="shared" si="0"/>
        <v>0</v>
      </c>
      <c r="W9" s="228">
        <f t="shared" si="0"/>
        <v>0</v>
      </c>
      <c r="X9" s="228">
        <f t="shared" si="0"/>
        <v>0</v>
      </c>
      <c r="Y9" s="228">
        <f t="shared" si="0"/>
        <v>0</v>
      </c>
      <c r="Z9" s="228">
        <f t="shared" si="0"/>
        <v>0</v>
      </c>
      <c r="AA9" s="228">
        <f t="shared" si="0"/>
        <v>0</v>
      </c>
      <c r="AB9" s="228">
        <f t="shared" si="0"/>
        <v>0</v>
      </c>
      <c r="AC9" s="228">
        <f t="shared" si="0"/>
        <v>0</v>
      </c>
      <c r="AD9" s="228">
        <f t="shared" si="0"/>
        <v>0</v>
      </c>
      <c r="AE9" s="228">
        <f t="shared" si="0"/>
        <v>0</v>
      </c>
      <c r="AF9" s="228">
        <f t="shared" si="0"/>
        <v>0</v>
      </c>
    </row>
    <row r="10" spans="1:32" outlineLevel="2" x14ac:dyDescent="0.2">
      <c r="A10" s="245" t="s">
        <v>125</v>
      </c>
      <c r="B10" s="262" t="s">
        <v>257</v>
      </c>
      <c r="C10" s="246" t="s">
        <v>122</v>
      </c>
      <c r="D10" s="246" t="s">
        <v>126</v>
      </c>
      <c r="E10" s="228">
        <v>286333</v>
      </c>
      <c r="F10" s="228">
        <v>286333</v>
      </c>
      <c r="G10" s="228">
        <v>286333</v>
      </c>
      <c r="H10" s="228">
        <v>291118</v>
      </c>
      <c r="I10" s="228">
        <v>291118</v>
      </c>
      <c r="J10" s="228">
        <v>291118</v>
      </c>
      <c r="K10" s="228">
        <v>296019</v>
      </c>
      <c r="L10" s="228">
        <v>296019</v>
      </c>
      <c r="M10" s="228">
        <f t="shared" ref="M10:AF10" si="1">L10</f>
        <v>296019</v>
      </c>
      <c r="N10" s="228">
        <f t="shared" si="1"/>
        <v>296019</v>
      </c>
      <c r="O10" s="228">
        <f t="shared" si="1"/>
        <v>296019</v>
      </c>
      <c r="P10" s="228">
        <f t="shared" si="1"/>
        <v>296019</v>
      </c>
      <c r="Q10" s="228">
        <f t="shared" si="1"/>
        <v>296019</v>
      </c>
      <c r="R10" s="228">
        <f t="shared" si="1"/>
        <v>296019</v>
      </c>
      <c r="S10" s="228">
        <f t="shared" si="1"/>
        <v>296019</v>
      </c>
      <c r="T10" s="228">
        <f t="shared" si="1"/>
        <v>296019</v>
      </c>
      <c r="U10" s="228">
        <f t="shared" si="1"/>
        <v>296019</v>
      </c>
      <c r="V10" s="228">
        <f t="shared" si="1"/>
        <v>296019</v>
      </c>
      <c r="W10" s="228">
        <f t="shared" si="1"/>
        <v>296019</v>
      </c>
      <c r="X10" s="228">
        <f t="shared" si="1"/>
        <v>296019</v>
      </c>
      <c r="Y10" s="228">
        <f t="shared" si="1"/>
        <v>296019</v>
      </c>
      <c r="Z10" s="228">
        <f t="shared" si="1"/>
        <v>296019</v>
      </c>
      <c r="AA10" s="228">
        <f t="shared" si="1"/>
        <v>296019</v>
      </c>
      <c r="AB10" s="228">
        <f t="shared" si="1"/>
        <v>296019</v>
      </c>
      <c r="AC10" s="228">
        <f t="shared" si="1"/>
        <v>296019</v>
      </c>
      <c r="AD10" s="228">
        <f t="shared" si="1"/>
        <v>296019</v>
      </c>
      <c r="AE10" s="228">
        <f t="shared" si="1"/>
        <v>296019</v>
      </c>
      <c r="AF10" s="228">
        <f t="shared" si="1"/>
        <v>296019</v>
      </c>
    </row>
    <row r="11" spans="1:32" outlineLevel="2" x14ac:dyDescent="0.2">
      <c r="A11" s="245" t="s">
        <v>127</v>
      </c>
      <c r="B11" s="245">
        <v>2830</v>
      </c>
      <c r="C11" s="246" t="s">
        <v>122</v>
      </c>
      <c r="D11" s="246" t="s">
        <v>128</v>
      </c>
      <c r="E11" s="228">
        <v>0</v>
      </c>
      <c r="F11" s="228">
        <v>0</v>
      </c>
      <c r="G11" s="228">
        <v>0</v>
      </c>
      <c r="H11" s="228">
        <v>0</v>
      </c>
      <c r="I11" s="228">
        <v>0</v>
      </c>
      <c r="J11" s="228">
        <v>0</v>
      </c>
      <c r="K11" s="228">
        <v>0</v>
      </c>
      <c r="L11" s="228">
        <v>0</v>
      </c>
      <c r="M11" s="228">
        <f t="shared" ref="M11:AF11" si="2">L11</f>
        <v>0</v>
      </c>
      <c r="N11" s="228">
        <f t="shared" si="2"/>
        <v>0</v>
      </c>
      <c r="O11" s="228">
        <f t="shared" si="2"/>
        <v>0</v>
      </c>
      <c r="P11" s="228">
        <f t="shared" si="2"/>
        <v>0</v>
      </c>
      <c r="Q11" s="228">
        <f t="shared" si="2"/>
        <v>0</v>
      </c>
      <c r="R11" s="228">
        <f t="shared" si="2"/>
        <v>0</v>
      </c>
      <c r="S11" s="228">
        <f t="shared" si="2"/>
        <v>0</v>
      </c>
      <c r="T11" s="228">
        <f t="shared" si="2"/>
        <v>0</v>
      </c>
      <c r="U11" s="228">
        <f t="shared" si="2"/>
        <v>0</v>
      </c>
      <c r="V11" s="228">
        <f t="shared" si="2"/>
        <v>0</v>
      </c>
      <c r="W11" s="228">
        <f t="shared" si="2"/>
        <v>0</v>
      </c>
      <c r="X11" s="228">
        <f t="shared" si="2"/>
        <v>0</v>
      </c>
      <c r="Y11" s="228">
        <f t="shared" si="2"/>
        <v>0</v>
      </c>
      <c r="Z11" s="228">
        <f t="shared" si="2"/>
        <v>0</v>
      </c>
      <c r="AA11" s="228">
        <f t="shared" si="2"/>
        <v>0</v>
      </c>
      <c r="AB11" s="228">
        <f t="shared" si="2"/>
        <v>0</v>
      </c>
      <c r="AC11" s="228">
        <f t="shared" si="2"/>
        <v>0</v>
      </c>
      <c r="AD11" s="228">
        <f t="shared" si="2"/>
        <v>0</v>
      </c>
      <c r="AE11" s="228">
        <f t="shared" si="2"/>
        <v>0</v>
      </c>
      <c r="AF11" s="228">
        <f t="shared" si="2"/>
        <v>0</v>
      </c>
    </row>
    <row r="12" spans="1:32" outlineLevel="2" x14ac:dyDescent="0.2">
      <c r="A12" s="245" t="s">
        <v>129</v>
      </c>
      <c r="B12" s="245">
        <v>1900</v>
      </c>
      <c r="C12" s="246" t="s">
        <v>122</v>
      </c>
      <c r="D12" s="246" t="s">
        <v>130</v>
      </c>
      <c r="E12" s="228">
        <v>0</v>
      </c>
      <c r="F12" s="228">
        <v>0</v>
      </c>
      <c r="G12" s="228">
        <v>0</v>
      </c>
      <c r="H12" s="228">
        <v>0</v>
      </c>
      <c r="I12" s="228">
        <v>0</v>
      </c>
      <c r="J12" s="228">
        <v>0</v>
      </c>
      <c r="K12" s="228">
        <v>0</v>
      </c>
      <c r="L12" s="228">
        <v>0</v>
      </c>
      <c r="M12" s="228">
        <f t="shared" ref="M12:AF12" si="3">L12</f>
        <v>0</v>
      </c>
      <c r="N12" s="228">
        <f t="shared" si="3"/>
        <v>0</v>
      </c>
      <c r="O12" s="228">
        <f t="shared" si="3"/>
        <v>0</v>
      </c>
      <c r="P12" s="228">
        <f t="shared" si="3"/>
        <v>0</v>
      </c>
      <c r="Q12" s="228">
        <f t="shared" si="3"/>
        <v>0</v>
      </c>
      <c r="R12" s="228">
        <f t="shared" si="3"/>
        <v>0</v>
      </c>
      <c r="S12" s="228">
        <f t="shared" si="3"/>
        <v>0</v>
      </c>
      <c r="T12" s="228">
        <f t="shared" si="3"/>
        <v>0</v>
      </c>
      <c r="U12" s="228">
        <f t="shared" si="3"/>
        <v>0</v>
      </c>
      <c r="V12" s="228">
        <f t="shared" si="3"/>
        <v>0</v>
      </c>
      <c r="W12" s="228">
        <f t="shared" si="3"/>
        <v>0</v>
      </c>
      <c r="X12" s="228">
        <f t="shared" si="3"/>
        <v>0</v>
      </c>
      <c r="Y12" s="228">
        <f t="shared" si="3"/>
        <v>0</v>
      </c>
      <c r="Z12" s="228">
        <f t="shared" si="3"/>
        <v>0</v>
      </c>
      <c r="AA12" s="228">
        <f t="shared" si="3"/>
        <v>0</v>
      </c>
      <c r="AB12" s="228">
        <f t="shared" si="3"/>
        <v>0</v>
      </c>
      <c r="AC12" s="228">
        <f t="shared" si="3"/>
        <v>0</v>
      </c>
      <c r="AD12" s="228">
        <f t="shared" si="3"/>
        <v>0</v>
      </c>
      <c r="AE12" s="228">
        <f t="shared" si="3"/>
        <v>0</v>
      </c>
      <c r="AF12" s="228">
        <f t="shared" si="3"/>
        <v>0</v>
      </c>
    </row>
    <row r="13" spans="1:32" outlineLevel="2" x14ac:dyDescent="0.2">
      <c r="A13" s="245" t="s">
        <v>131</v>
      </c>
      <c r="B13" s="245">
        <v>1900</v>
      </c>
      <c r="C13" s="246" t="s">
        <v>122</v>
      </c>
      <c r="D13" s="246" t="s">
        <v>132</v>
      </c>
      <c r="E13" s="228">
        <v>-15944</v>
      </c>
      <c r="F13" s="228">
        <v>-15944</v>
      </c>
      <c r="G13" s="228">
        <v>-15944</v>
      </c>
      <c r="H13" s="228">
        <v>-15944</v>
      </c>
      <c r="I13" s="228">
        <v>-15944</v>
      </c>
      <c r="J13" s="228">
        <v>-15944</v>
      </c>
      <c r="K13" s="228">
        <v>4037</v>
      </c>
      <c r="L13" s="228">
        <v>4037</v>
      </c>
      <c r="M13" s="228">
        <f t="shared" ref="M13:AF13" si="4">L13</f>
        <v>4037</v>
      </c>
      <c r="N13" s="228">
        <f t="shared" si="4"/>
        <v>4037</v>
      </c>
      <c r="O13" s="228">
        <f t="shared" si="4"/>
        <v>4037</v>
      </c>
      <c r="P13" s="228">
        <f t="shared" si="4"/>
        <v>4037</v>
      </c>
      <c r="Q13" s="228">
        <f t="shared" si="4"/>
        <v>4037</v>
      </c>
      <c r="R13" s="228">
        <f t="shared" si="4"/>
        <v>4037</v>
      </c>
      <c r="S13" s="228">
        <f t="shared" si="4"/>
        <v>4037</v>
      </c>
      <c r="T13" s="228">
        <f t="shared" si="4"/>
        <v>4037</v>
      </c>
      <c r="U13" s="228">
        <f t="shared" si="4"/>
        <v>4037</v>
      </c>
      <c r="V13" s="228">
        <f t="shared" si="4"/>
        <v>4037</v>
      </c>
      <c r="W13" s="228">
        <f t="shared" si="4"/>
        <v>4037</v>
      </c>
      <c r="X13" s="228">
        <f t="shared" si="4"/>
        <v>4037</v>
      </c>
      <c r="Y13" s="228">
        <f t="shared" si="4"/>
        <v>4037</v>
      </c>
      <c r="Z13" s="228">
        <f t="shared" si="4"/>
        <v>4037</v>
      </c>
      <c r="AA13" s="228">
        <f t="shared" si="4"/>
        <v>4037</v>
      </c>
      <c r="AB13" s="228">
        <f t="shared" si="4"/>
        <v>4037</v>
      </c>
      <c r="AC13" s="228">
        <f t="shared" si="4"/>
        <v>4037</v>
      </c>
      <c r="AD13" s="228">
        <f t="shared" si="4"/>
        <v>4037</v>
      </c>
      <c r="AE13" s="228">
        <f t="shared" si="4"/>
        <v>4037</v>
      </c>
      <c r="AF13" s="228">
        <f t="shared" si="4"/>
        <v>4037</v>
      </c>
    </row>
    <row r="14" spans="1:32" outlineLevel="2" x14ac:dyDescent="0.2">
      <c r="A14" s="245" t="s">
        <v>133</v>
      </c>
      <c r="B14" s="245">
        <v>1900</v>
      </c>
      <c r="C14" s="246" t="s">
        <v>122</v>
      </c>
      <c r="D14" s="246" t="s">
        <v>134</v>
      </c>
      <c r="E14" s="228">
        <v>15185</v>
      </c>
      <c r="F14" s="228">
        <v>15185</v>
      </c>
      <c r="G14" s="228">
        <v>15185</v>
      </c>
      <c r="H14" s="228">
        <v>7887</v>
      </c>
      <c r="I14" s="228">
        <v>7887</v>
      </c>
      <c r="J14" s="228">
        <v>7887</v>
      </c>
      <c r="K14" s="228">
        <v>-22078</v>
      </c>
      <c r="L14" s="228">
        <v>-22078</v>
      </c>
      <c r="M14" s="228">
        <f t="shared" ref="M14:AF14" si="5">L14</f>
        <v>-22078</v>
      </c>
      <c r="N14" s="228">
        <f t="shared" si="5"/>
        <v>-22078</v>
      </c>
      <c r="O14" s="228">
        <f t="shared" si="5"/>
        <v>-22078</v>
      </c>
      <c r="P14" s="228">
        <f t="shared" si="5"/>
        <v>-22078</v>
      </c>
      <c r="Q14" s="228">
        <f t="shared" si="5"/>
        <v>-22078</v>
      </c>
      <c r="R14" s="228">
        <f t="shared" si="5"/>
        <v>-22078</v>
      </c>
      <c r="S14" s="228">
        <f t="shared" si="5"/>
        <v>-22078</v>
      </c>
      <c r="T14" s="228">
        <f t="shared" si="5"/>
        <v>-22078</v>
      </c>
      <c r="U14" s="228">
        <f t="shared" si="5"/>
        <v>-22078</v>
      </c>
      <c r="V14" s="228">
        <f t="shared" si="5"/>
        <v>-22078</v>
      </c>
      <c r="W14" s="228">
        <f t="shared" si="5"/>
        <v>-22078</v>
      </c>
      <c r="X14" s="228">
        <f t="shared" si="5"/>
        <v>-22078</v>
      </c>
      <c r="Y14" s="228">
        <f t="shared" si="5"/>
        <v>-22078</v>
      </c>
      <c r="Z14" s="228">
        <f t="shared" si="5"/>
        <v>-22078</v>
      </c>
      <c r="AA14" s="228">
        <f t="shared" si="5"/>
        <v>-22078</v>
      </c>
      <c r="AB14" s="228">
        <f t="shared" si="5"/>
        <v>-22078</v>
      </c>
      <c r="AC14" s="228">
        <f t="shared" si="5"/>
        <v>-22078</v>
      </c>
      <c r="AD14" s="228">
        <f t="shared" si="5"/>
        <v>-22078</v>
      </c>
      <c r="AE14" s="228">
        <f t="shared" si="5"/>
        <v>-22078</v>
      </c>
      <c r="AF14" s="228">
        <f t="shared" si="5"/>
        <v>-22078</v>
      </c>
    </row>
    <row r="15" spans="1:32" s="226" customFormat="1" outlineLevel="1" x14ac:dyDescent="0.2">
      <c r="A15" s="248" t="s">
        <v>135</v>
      </c>
      <c r="B15" s="245"/>
      <c r="C15" s="249"/>
      <c r="D15" s="249"/>
      <c r="E15" s="239">
        <v>285574</v>
      </c>
      <c r="F15" s="239">
        <v>285574</v>
      </c>
      <c r="G15" s="239">
        <v>285574</v>
      </c>
      <c r="H15" s="239">
        <v>283061</v>
      </c>
      <c r="I15" s="239">
        <v>283061</v>
      </c>
      <c r="J15" s="239">
        <v>283061</v>
      </c>
      <c r="K15" s="239">
        <v>277978</v>
      </c>
      <c r="L15" s="239">
        <f t="shared" ref="L15:AF15" si="6">SUBTOTAL(9,L9:L14)</f>
        <v>277978</v>
      </c>
      <c r="M15" s="239">
        <f t="shared" si="6"/>
        <v>277978</v>
      </c>
      <c r="N15" s="239">
        <f t="shared" si="6"/>
        <v>277978</v>
      </c>
      <c r="O15" s="239">
        <f t="shared" si="6"/>
        <v>277978</v>
      </c>
      <c r="P15" s="239">
        <f t="shared" si="6"/>
        <v>277978</v>
      </c>
      <c r="Q15" s="239">
        <f t="shared" si="6"/>
        <v>277978</v>
      </c>
      <c r="R15" s="239">
        <f t="shared" si="6"/>
        <v>277978</v>
      </c>
      <c r="S15" s="239">
        <f t="shared" si="6"/>
        <v>277978</v>
      </c>
      <c r="T15" s="239">
        <f t="shared" si="6"/>
        <v>277978</v>
      </c>
      <c r="U15" s="239">
        <f t="shared" si="6"/>
        <v>277978</v>
      </c>
      <c r="V15" s="239">
        <f t="shared" si="6"/>
        <v>277978</v>
      </c>
      <c r="W15" s="239">
        <f t="shared" si="6"/>
        <v>277978</v>
      </c>
      <c r="X15" s="239">
        <f t="shared" si="6"/>
        <v>277978</v>
      </c>
      <c r="Y15" s="239">
        <f t="shared" si="6"/>
        <v>277978</v>
      </c>
      <c r="Z15" s="239">
        <f t="shared" si="6"/>
        <v>277978</v>
      </c>
      <c r="AA15" s="239">
        <f t="shared" si="6"/>
        <v>277978</v>
      </c>
      <c r="AB15" s="239">
        <f t="shared" si="6"/>
        <v>277978</v>
      </c>
      <c r="AC15" s="239">
        <f t="shared" si="6"/>
        <v>277978</v>
      </c>
      <c r="AD15" s="239">
        <f t="shared" si="6"/>
        <v>277978</v>
      </c>
      <c r="AE15" s="239">
        <f t="shared" si="6"/>
        <v>277978</v>
      </c>
      <c r="AF15" s="239">
        <f t="shared" si="6"/>
        <v>277978</v>
      </c>
    </row>
    <row r="16" spans="1:32" outlineLevel="2" x14ac:dyDescent="0.2">
      <c r="A16" s="245" t="s">
        <v>137</v>
      </c>
      <c r="B16" s="262" t="s">
        <v>257</v>
      </c>
      <c r="C16" s="246" t="s">
        <v>136</v>
      </c>
      <c r="D16" s="246" t="s">
        <v>138</v>
      </c>
      <c r="E16" s="228">
        <v>1017837</v>
      </c>
      <c r="F16" s="228">
        <v>1017837</v>
      </c>
      <c r="G16" s="228">
        <v>1017837</v>
      </c>
      <c r="H16" s="228">
        <v>1017027</v>
      </c>
      <c r="I16" s="228">
        <v>1017027</v>
      </c>
      <c r="J16" s="228">
        <v>1017027</v>
      </c>
      <c r="K16" s="228">
        <v>1016229</v>
      </c>
      <c r="L16" s="228">
        <v>1016229</v>
      </c>
      <c r="M16" s="228">
        <f t="shared" ref="M16:AF16" si="7">L16</f>
        <v>1016229</v>
      </c>
      <c r="N16" s="228">
        <f t="shared" si="7"/>
        <v>1016229</v>
      </c>
      <c r="O16" s="228">
        <f t="shared" si="7"/>
        <v>1016229</v>
      </c>
      <c r="P16" s="228">
        <f t="shared" si="7"/>
        <v>1016229</v>
      </c>
      <c r="Q16" s="228">
        <f t="shared" si="7"/>
        <v>1016229</v>
      </c>
      <c r="R16" s="228">
        <f t="shared" si="7"/>
        <v>1016229</v>
      </c>
      <c r="S16" s="228">
        <f t="shared" si="7"/>
        <v>1016229</v>
      </c>
      <c r="T16" s="228">
        <f t="shared" si="7"/>
        <v>1016229</v>
      </c>
      <c r="U16" s="228">
        <f t="shared" si="7"/>
        <v>1016229</v>
      </c>
      <c r="V16" s="228">
        <f t="shared" si="7"/>
        <v>1016229</v>
      </c>
      <c r="W16" s="228">
        <f t="shared" si="7"/>
        <v>1016229</v>
      </c>
      <c r="X16" s="228">
        <f t="shared" si="7"/>
        <v>1016229</v>
      </c>
      <c r="Y16" s="228">
        <f t="shared" si="7"/>
        <v>1016229</v>
      </c>
      <c r="Z16" s="228">
        <f t="shared" si="7"/>
        <v>1016229</v>
      </c>
      <c r="AA16" s="228">
        <f t="shared" si="7"/>
        <v>1016229</v>
      </c>
      <c r="AB16" s="228">
        <f t="shared" si="7"/>
        <v>1016229</v>
      </c>
      <c r="AC16" s="228">
        <f t="shared" si="7"/>
        <v>1016229</v>
      </c>
      <c r="AD16" s="228">
        <f t="shared" si="7"/>
        <v>1016229</v>
      </c>
      <c r="AE16" s="228">
        <f t="shared" si="7"/>
        <v>1016229</v>
      </c>
      <c r="AF16" s="228">
        <f t="shared" si="7"/>
        <v>1016229</v>
      </c>
    </row>
    <row r="17" spans="1:32" outlineLevel="2" x14ac:dyDescent="0.2">
      <c r="A17" s="245" t="s">
        <v>139</v>
      </c>
      <c r="B17" s="262" t="s">
        <v>257</v>
      </c>
      <c r="C17" s="246" t="s">
        <v>136</v>
      </c>
      <c r="D17" s="246" t="s">
        <v>140</v>
      </c>
      <c r="E17" s="228">
        <v>0</v>
      </c>
      <c r="F17" s="228">
        <v>0</v>
      </c>
      <c r="G17" s="228">
        <v>0</v>
      </c>
      <c r="H17" s="228">
        <v>0</v>
      </c>
      <c r="I17" s="228">
        <v>0</v>
      </c>
      <c r="J17" s="228">
        <v>0</v>
      </c>
      <c r="K17" s="228">
        <v>0</v>
      </c>
      <c r="L17" s="228">
        <v>0</v>
      </c>
      <c r="M17" s="228">
        <f t="shared" ref="M17:AF17" si="8">L17</f>
        <v>0</v>
      </c>
      <c r="N17" s="228">
        <f t="shared" si="8"/>
        <v>0</v>
      </c>
      <c r="O17" s="228">
        <f t="shared" si="8"/>
        <v>0</v>
      </c>
      <c r="P17" s="228">
        <f t="shared" si="8"/>
        <v>0</v>
      </c>
      <c r="Q17" s="228">
        <f t="shared" si="8"/>
        <v>0</v>
      </c>
      <c r="R17" s="228">
        <f t="shared" si="8"/>
        <v>0</v>
      </c>
      <c r="S17" s="228">
        <f t="shared" si="8"/>
        <v>0</v>
      </c>
      <c r="T17" s="228">
        <f t="shared" si="8"/>
        <v>0</v>
      </c>
      <c r="U17" s="228">
        <f t="shared" si="8"/>
        <v>0</v>
      </c>
      <c r="V17" s="228">
        <f t="shared" si="8"/>
        <v>0</v>
      </c>
      <c r="W17" s="228">
        <f t="shared" si="8"/>
        <v>0</v>
      </c>
      <c r="X17" s="228">
        <f t="shared" si="8"/>
        <v>0</v>
      </c>
      <c r="Y17" s="228">
        <f t="shared" si="8"/>
        <v>0</v>
      </c>
      <c r="Z17" s="228">
        <f t="shared" si="8"/>
        <v>0</v>
      </c>
      <c r="AA17" s="228">
        <f t="shared" si="8"/>
        <v>0</v>
      </c>
      <c r="AB17" s="228">
        <f t="shared" si="8"/>
        <v>0</v>
      </c>
      <c r="AC17" s="228">
        <f t="shared" si="8"/>
        <v>0</v>
      </c>
      <c r="AD17" s="228">
        <f t="shared" si="8"/>
        <v>0</v>
      </c>
      <c r="AE17" s="228">
        <f t="shared" si="8"/>
        <v>0</v>
      </c>
      <c r="AF17" s="228">
        <f t="shared" si="8"/>
        <v>0</v>
      </c>
    </row>
    <row r="18" spans="1:32" outlineLevel="2" x14ac:dyDescent="0.2">
      <c r="A18" s="245" t="s">
        <v>141</v>
      </c>
      <c r="B18" s="262" t="s">
        <v>257</v>
      </c>
      <c r="C18" s="246" t="s">
        <v>136</v>
      </c>
      <c r="D18" s="246" t="s">
        <v>142</v>
      </c>
      <c r="E18" s="228">
        <v>0</v>
      </c>
      <c r="F18" s="228">
        <v>0</v>
      </c>
      <c r="G18" s="228">
        <v>0</v>
      </c>
      <c r="H18" s="228">
        <v>0</v>
      </c>
      <c r="I18" s="228">
        <v>0</v>
      </c>
      <c r="J18" s="228">
        <v>0</v>
      </c>
      <c r="K18" s="228">
        <v>0</v>
      </c>
      <c r="L18" s="228">
        <v>0</v>
      </c>
      <c r="M18" s="228">
        <f t="shared" ref="M18:AF18" si="9">L18</f>
        <v>0</v>
      </c>
      <c r="N18" s="228">
        <f t="shared" si="9"/>
        <v>0</v>
      </c>
      <c r="O18" s="228">
        <f t="shared" si="9"/>
        <v>0</v>
      </c>
      <c r="P18" s="228">
        <f t="shared" si="9"/>
        <v>0</v>
      </c>
      <c r="Q18" s="228">
        <f t="shared" si="9"/>
        <v>0</v>
      </c>
      <c r="R18" s="228">
        <f t="shared" si="9"/>
        <v>0</v>
      </c>
      <c r="S18" s="228">
        <f t="shared" si="9"/>
        <v>0</v>
      </c>
      <c r="T18" s="228">
        <f t="shared" si="9"/>
        <v>0</v>
      </c>
      <c r="U18" s="228">
        <f t="shared" si="9"/>
        <v>0</v>
      </c>
      <c r="V18" s="228">
        <f t="shared" si="9"/>
        <v>0</v>
      </c>
      <c r="W18" s="228">
        <f t="shared" si="9"/>
        <v>0</v>
      </c>
      <c r="X18" s="228">
        <f t="shared" si="9"/>
        <v>0</v>
      </c>
      <c r="Y18" s="228">
        <f t="shared" si="9"/>
        <v>0</v>
      </c>
      <c r="Z18" s="228">
        <f t="shared" si="9"/>
        <v>0</v>
      </c>
      <c r="AA18" s="228">
        <f t="shared" si="9"/>
        <v>0</v>
      </c>
      <c r="AB18" s="228">
        <f t="shared" si="9"/>
        <v>0</v>
      </c>
      <c r="AC18" s="228">
        <f t="shared" si="9"/>
        <v>0</v>
      </c>
      <c r="AD18" s="228">
        <f t="shared" si="9"/>
        <v>0</v>
      </c>
      <c r="AE18" s="228">
        <f t="shared" si="9"/>
        <v>0</v>
      </c>
      <c r="AF18" s="228">
        <f t="shared" si="9"/>
        <v>0</v>
      </c>
    </row>
    <row r="19" spans="1:32" outlineLevel="2" x14ac:dyDescent="0.2">
      <c r="A19" s="245" t="s">
        <v>143</v>
      </c>
      <c r="B19" s="245">
        <v>1900</v>
      </c>
      <c r="C19" s="246" t="s">
        <v>136</v>
      </c>
      <c r="D19" s="246" t="s">
        <v>144</v>
      </c>
      <c r="E19" s="228">
        <v>0</v>
      </c>
      <c r="F19" s="228">
        <v>0</v>
      </c>
      <c r="G19" s="228">
        <v>0</v>
      </c>
      <c r="H19" s="228">
        <v>0</v>
      </c>
      <c r="I19" s="228">
        <v>0</v>
      </c>
      <c r="J19" s="228">
        <v>0</v>
      </c>
      <c r="K19" s="228">
        <v>0</v>
      </c>
      <c r="L19" s="228">
        <v>0</v>
      </c>
      <c r="M19" s="228">
        <f t="shared" ref="M19:AF19" si="10">L19</f>
        <v>0</v>
      </c>
      <c r="N19" s="228">
        <f t="shared" si="10"/>
        <v>0</v>
      </c>
      <c r="O19" s="228">
        <f t="shared" si="10"/>
        <v>0</v>
      </c>
      <c r="P19" s="228">
        <f t="shared" si="10"/>
        <v>0</v>
      </c>
      <c r="Q19" s="228">
        <f t="shared" si="10"/>
        <v>0</v>
      </c>
      <c r="R19" s="228">
        <f t="shared" si="10"/>
        <v>0</v>
      </c>
      <c r="S19" s="228">
        <f t="shared" si="10"/>
        <v>0</v>
      </c>
      <c r="T19" s="228">
        <f t="shared" si="10"/>
        <v>0</v>
      </c>
      <c r="U19" s="228">
        <f t="shared" si="10"/>
        <v>0</v>
      </c>
      <c r="V19" s="228">
        <f t="shared" si="10"/>
        <v>0</v>
      </c>
      <c r="W19" s="228">
        <f t="shared" si="10"/>
        <v>0</v>
      </c>
      <c r="X19" s="228">
        <f t="shared" si="10"/>
        <v>0</v>
      </c>
      <c r="Y19" s="228">
        <f t="shared" si="10"/>
        <v>0</v>
      </c>
      <c r="Z19" s="228">
        <f t="shared" si="10"/>
        <v>0</v>
      </c>
      <c r="AA19" s="228">
        <f t="shared" si="10"/>
        <v>0</v>
      </c>
      <c r="AB19" s="228">
        <f t="shared" si="10"/>
        <v>0</v>
      </c>
      <c r="AC19" s="228">
        <f t="shared" si="10"/>
        <v>0</v>
      </c>
      <c r="AD19" s="228">
        <f t="shared" si="10"/>
        <v>0</v>
      </c>
      <c r="AE19" s="228">
        <f t="shared" si="10"/>
        <v>0</v>
      </c>
      <c r="AF19" s="228">
        <f t="shared" si="10"/>
        <v>0</v>
      </c>
    </row>
    <row r="20" spans="1:32" outlineLevel="2" x14ac:dyDescent="0.2">
      <c r="A20" s="245" t="s">
        <v>145</v>
      </c>
      <c r="B20" s="245">
        <v>1900</v>
      </c>
      <c r="C20" s="246" t="s">
        <v>136</v>
      </c>
      <c r="D20" s="246" t="s">
        <v>146</v>
      </c>
      <c r="E20" s="228">
        <v>0</v>
      </c>
      <c r="F20" s="228">
        <v>0</v>
      </c>
      <c r="G20" s="228">
        <v>0</v>
      </c>
      <c r="H20" s="228">
        <v>0</v>
      </c>
      <c r="I20" s="228">
        <v>0</v>
      </c>
      <c r="J20" s="228">
        <v>0</v>
      </c>
      <c r="K20" s="228">
        <v>0</v>
      </c>
      <c r="L20" s="228">
        <v>0</v>
      </c>
      <c r="M20" s="228">
        <f t="shared" ref="M20:AF20" si="11">L20</f>
        <v>0</v>
      </c>
      <c r="N20" s="228">
        <f t="shared" si="11"/>
        <v>0</v>
      </c>
      <c r="O20" s="228">
        <f t="shared" si="11"/>
        <v>0</v>
      </c>
      <c r="P20" s="228">
        <f t="shared" si="11"/>
        <v>0</v>
      </c>
      <c r="Q20" s="228">
        <f t="shared" si="11"/>
        <v>0</v>
      </c>
      <c r="R20" s="228">
        <f t="shared" si="11"/>
        <v>0</v>
      </c>
      <c r="S20" s="228">
        <f t="shared" si="11"/>
        <v>0</v>
      </c>
      <c r="T20" s="228">
        <f t="shared" si="11"/>
        <v>0</v>
      </c>
      <c r="U20" s="228">
        <f t="shared" si="11"/>
        <v>0</v>
      </c>
      <c r="V20" s="228">
        <f t="shared" si="11"/>
        <v>0</v>
      </c>
      <c r="W20" s="228">
        <f t="shared" si="11"/>
        <v>0</v>
      </c>
      <c r="X20" s="228">
        <f t="shared" si="11"/>
        <v>0</v>
      </c>
      <c r="Y20" s="228">
        <f t="shared" si="11"/>
        <v>0</v>
      </c>
      <c r="Z20" s="228">
        <f t="shared" si="11"/>
        <v>0</v>
      </c>
      <c r="AA20" s="228">
        <f t="shared" si="11"/>
        <v>0</v>
      </c>
      <c r="AB20" s="228">
        <f t="shared" si="11"/>
        <v>0</v>
      </c>
      <c r="AC20" s="228">
        <f t="shared" si="11"/>
        <v>0</v>
      </c>
      <c r="AD20" s="228">
        <f t="shared" si="11"/>
        <v>0</v>
      </c>
      <c r="AE20" s="228">
        <f t="shared" si="11"/>
        <v>0</v>
      </c>
      <c r="AF20" s="228">
        <f t="shared" si="11"/>
        <v>0</v>
      </c>
    </row>
    <row r="21" spans="1:32" outlineLevel="2" x14ac:dyDescent="0.2">
      <c r="A21" s="245" t="s">
        <v>147</v>
      </c>
      <c r="B21" s="262" t="s">
        <v>257</v>
      </c>
      <c r="C21" s="246" t="s">
        <v>136</v>
      </c>
      <c r="D21" s="246" t="s">
        <v>148</v>
      </c>
      <c r="E21" s="228">
        <v>0</v>
      </c>
      <c r="F21" s="228">
        <v>0</v>
      </c>
      <c r="G21" s="228">
        <v>0</v>
      </c>
      <c r="H21" s="228">
        <v>0</v>
      </c>
      <c r="I21" s="228">
        <v>0</v>
      </c>
      <c r="J21" s="228">
        <v>0</v>
      </c>
      <c r="K21" s="228">
        <v>0</v>
      </c>
      <c r="L21" s="228">
        <v>0</v>
      </c>
      <c r="M21" s="228">
        <f t="shared" ref="M21:AF21" si="12">L21</f>
        <v>0</v>
      </c>
      <c r="N21" s="228">
        <f t="shared" si="12"/>
        <v>0</v>
      </c>
      <c r="O21" s="228">
        <f t="shared" si="12"/>
        <v>0</v>
      </c>
      <c r="P21" s="228">
        <f t="shared" si="12"/>
        <v>0</v>
      </c>
      <c r="Q21" s="228">
        <f t="shared" si="12"/>
        <v>0</v>
      </c>
      <c r="R21" s="228">
        <f t="shared" si="12"/>
        <v>0</v>
      </c>
      <c r="S21" s="228">
        <f t="shared" si="12"/>
        <v>0</v>
      </c>
      <c r="T21" s="228">
        <f t="shared" si="12"/>
        <v>0</v>
      </c>
      <c r="U21" s="228">
        <f t="shared" si="12"/>
        <v>0</v>
      </c>
      <c r="V21" s="228">
        <f t="shared" si="12"/>
        <v>0</v>
      </c>
      <c r="W21" s="228">
        <f t="shared" si="12"/>
        <v>0</v>
      </c>
      <c r="X21" s="228">
        <f t="shared" si="12"/>
        <v>0</v>
      </c>
      <c r="Y21" s="228">
        <f t="shared" si="12"/>
        <v>0</v>
      </c>
      <c r="Z21" s="228">
        <f t="shared" si="12"/>
        <v>0</v>
      </c>
      <c r="AA21" s="228">
        <f t="shared" si="12"/>
        <v>0</v>
      </c>
      <c r="AB21" s="228">
        <f t="shared" si="12"/>
        <v>0</v>
      </c>
      <c r="AC21" s="228">
        <f t="shared" si="12"/>
        <v>0</v>
      </c>
      <c r="AD21" s="228">
        <f t="shared" si="12"/>
        <v>0</v>
      </c>
      <c r="AE21" s="228">
        <f t="shared" si="12"/>
        <v>0</v>
      </c>
      <c r="AF21" s="228">
        <f t="shared" si="12"/>
        <v>0</v>
      </c>
    </row>
    <row r="22" spans="1:32" outlineLevel="2" x14ac:dyDescent="0.2">
      <c r="A22" s="245" t="s">
        <v>149</v>
      </c>
      <c r="B22" s="262" t="s">
        <v>257</v>
      </c>
      <c r="C22" s="246" t="s">
        <v>136</v>
      </c>
      <c r="D22" s="246" t="s">
        <v>150</v>
      </c>
      <c r="E22" s="228">
        <v>0</v>
      </c>
      <c r="F22" s="228">
        <v>0</v>
      </c>
      <c r="G22" s="228">
        <v>0</v>
      </c>
      <c r="H22" s="228">
        <v>0</v>
      </c>
      <c r="I22" s="228">
        <v>0</v>
      </c>
      <c r="J22" s="228">
        <v>0</v>
      </c>
      <c r="K22" s="228">
        <v>0</v>
      </c>
      <c r="L22" s="228">
        <v>0</v>
      </c>
      <c r="M22" s="228">
        <f t="shared" ref="M22:AF22" si="13">L22</f>
        <v>0</v>
      </c>
      <c r="N22" s="228">
        <f t="shared" si="13"/>
        <v>0</v>
      </c>
      <c r="O22" s="228">
        <f t="shared" si="13"/>
        <v>0</v>
      </c>
      <c r="P22" s="228">
        <f t="shared" si="13"/>
        <v>0</v>
      </c>
      <c r="Q22" s="228">
        <f t="shared" si="13"/>
        <v>0</v>
      </c>
      <c r="R22" s="228">
        <f t="shared" si="13"/>
        <v>0</v>
      </c>
      <c r="S22" s="228">
        <f t="shared" si="13"/>
        <v>0</v>
      </c>
      <c r="T22" s="228">
        <f t="shared" si="13"/>
        <v>0</v>
      </c>
      <c r="U22" s="228">
        <f t="shared" si="13"/>
        <v>0</v>
      </c>
      <c r="V22" s="228">
        <f t="shared" si="13"/>
        <v>0</v>
      </c>
      <c r="W22" s="228">
        <f t="shared" si="13"/>
        <v>0</v>
      </c>
      <c r="X22" s="228">
        <f t="shared" si="13"/>
        <v>0</v>
      </c>
      <c r="Y22" s="228">
        <f t="shared" si="13"/>
        <v>0</v>
      </c>
      <c r="Z22" s="228">
        <f t="shared" si="13"/>
        <v>0</v>
      </c>
      <c r="AA22" s="228">
        <f t="shared" si="13"/>
        <v>0</v>
      </c>
      <c r="AB22" s="228">
        <f t="shared" si="13"/>
        <v>0</v>
      </c>
      <c r="AC22" s="228">
        <f t="shared" si="13"/>
        <v>0</v>
      </c>
      <c r="AD22" s="228">
        <f t="shared" si="13"/>
        <v>0</v>
      </c>
      <c r="AE22" s="228">
        <f t="shared" si="13"/>
        <v>0</v>
      </c>
      <c r="AF22" s="228">
        <f t="shared" si="13"/>
        <v>0</v>
      </c>
    </row>
    <row r="23" spans="1:32" s="226" customFormat="1" outlineLevel="2" x14ac:dyDescent="0.2">
      <c r="A23" s="245" t="s">
        <v>151</v>
      </c>
      <c r="B23" s="245">
        <v>2830</v>
      </c>
      <c r="C23" s="246" t="s">
        <v>136</v>
      </c>
      <c r="D23" s="246" t="s">
        <v>152</v>
      </c>
      <c r="E23" s="228">
        <v>0</v>
      </c>
      <c r="F23" s="228">
        <v>0</v>
      </c>
      <c r="G23" s="228">
        <v>0</v>
      </c>
      <c r="H23" s="228">
        <v>0</v>
      </c>
      <c r="I23" s="228">
        <v>0</v>
      </c>
      <c r="J23" s="228">
        <v>0</v>
      </c>
      <c r="K23" s="228">
        <v>0</v>
      </c>
      <c r="L23" s="228">
        <v>0</v>
      </c>
      <c r="M23" s="228">
        <f t="shared" ref="M23:AF23" si="14">L23</f>
        <v>0</v>
      </c>
      <c r="N23" s="228">
        <f t="shared" si="14"/>
        <v>0</v>
      </c>
      <c r="O23" s="228">
        <f t="shared" si="14"/>
        <v>0</v>
      </c>
      <c r="P23" s="228">
        <f t="shared" si="14"/>
        <v>0</v>
      </c>
      <c r="Q23" s="228">
        <f t="shared" si="14"/>
        <v>0</v>
      </c>
      <c r="R23" s="228">
        <f t="shared" si="14"/>
        <v>0</v>
      </c>
      <c r="S23" s="228">
        <f t="shared" si="14"/>
        <v>0</v>
      </c>
      <c r="T23" s="228">
        <f t="shared" si="14"/>
        <v>0</v>
      </c>
      <c r="U23" s="228">
        <f t="shared" si="14"/>
        <v>0</v>
      </c>
      <c r="V23" s="228">
        <f t="shared" si="14"/>
        <v>0</v>
      </c>
      <c r="W23" s="228">
        <f t="shared" si="14"/>
        <v>0</v>
      </c>
      <c r="X23" s="228">
        <f t="shared" si="14"/>
        <v>0</v>
      </c>
      <c r="Y23" s="228">
        <f t="shared" si="14"/>
        <v>0</v>
      </c>
      <c r="Z23" s="228">
        <f t="shared" si="14"/>
        <v>0</v>
      </c>
      <c r="AA23" s="228">
        <f t="shared" si="14"/>
        <v>0</v>
      </c>
      <c r="AB23" s="228">
        <f t="shared" si="14"/>
        <v>0</v>
      </c>
      <c r="AC23" s="228">
        <f t="shared" si="14"/>
        <v>0</v>
      </c>
      <c r="AD23" s="228">
        <f t="shared" si="14"/>
        <v>0</v>
      </c>
      <c r="AE23" s="228">
        <f t="shared" si="14"/>
        <v>0</v>
      </c>
      <c r="AF23" s="228">
        <f t="shared" si="14"/>
        <v>0</v>
      </c>
    </row>
    <row r="24" spans="1:32" outlineLevel="2" x14ac:dyDescent="0.2">
      <c r="A24" s="245" t="s">
        <v>153</v>
      </c>
      <c r="B24" s="245">
        <v>1900</v>
      </c>
      <c r="C24" s="246" t="s">
        <v>136</v>
      </c>
      <c r="D24" s="246" t="s">
        <v>154</v>
      </c>
      <c r="E24" s="228">
        <v>-3413780</v>
      </c>
      <c r="F24" s="228">
        <v>-3413780</v>
      </c>
      <c r="G24" s="228">
        <v>-3413780</v>
      </c>
      <c r="H24" s="228">
        <v>-3513647</v>
      </c>
      <c r="I24" s="228">
        <v>-3513647</v>
      </c>
      <c r="J24" s="228">
        <v>-3513647</v>
      </c>
      <c r="K24" s="228">
        <v>-3679929</v>
      </c>
      <c r="L24" s="228">
        <v>-3679929</v>
      </c>
      <c r="M24" s="228">
        <f t="shared" ref="M24:AF24" si="15">L24</f>
        <v>-3679929</v>
      </c>
      <c r="N24" s="228">
        <f t="shared" si="15"/>
        <v>-3679929</v>
      </c>
      <c r="O24" s="228">
        <f t="shared" si="15"/>
        <v>-3679929</v>
      </c>
      <c r="P24" s="228">
        <f t="shared" si="15"/>
        <v>-3679929</v>
      </c>
      <c r="Q24" s="228">
        <f t="shared" si="15"/>
        <v>-3679929</v>
      </c>
      <c r="R24" s="228">
        <f t="shared" si="15"/>
        <v>-3679929</v>
      </c>
      <c r="S24" s="228">
        <f t="shared" si="15"/>
        <v>-3679929</v>
      </c>
      <c r="T24" s="228">
        <f t="shared" si="15"/>
        <v>-3679929</v>
      </c>
      <c r="U24" s="228">
        <f t="shared" si="15"/>
        <v>-3679929</v>
      </c>
      <c r="V24" s="228">
        <f t="shared" si="15"/>
        <v>-3679929</v>
      </c>
      <c r="W24" s="228">
        <f t="shared" si="15"/>
        <v>-3679929</v>
      </c>
      <c r="X24" s="228">
        <f t="shared" si="15"/>
        <v>-3679929</v>
      </c>
      <c r="Y24" s="228">
        <f t="shared" si="15"/>
        <v>-3679929</v>
      </c>
      <c r="Z24" s="228">
        <f t="shared" si="15"/>
        <v>-3679929</v>
      </c>
      <c r="AA24" s="228">
        <f t="shared" si="15"/>
        <v>-3679929</v>
      </c>
      <c r="AB24" s="228">
        <f t="shared" si="15"/>
        <v>-3679929</v>
      </c>
      <c r="AC24" s="228">
        <f t="shared" si="15"/>
        <v>-3679929</v>
      </c>
      <c r="AD24" s="228">
        <f t="shared" si="15"/>
        <v>-3679929</v>
      </c>
      <c r="AE24" s="228">
        <f t="shared" si="15"/>
        <v>-3679929</v>
      </c>
      <c r="AF24" s="228">
        <f t="shared" si="15"/>
        <v>-3679929</v>
      </c>
    </row>
    <row r="25" spans="1:32" outlineLevel="1" x14ac:dyDescent="0.2">
      <c r="A25" s="248" t="s">
        <v>155</v>
      </c>
      <c r="C25" s="249"/>
      <c r="D25" s="249"/>
      <c r="E25" s="239">
        <v>-2395943</v>
      </c>
      <c r="F25" s="239">
        <v>-2395943</v>
      </c>
      <c r="G25" s="239">
        <v>-2395943</v>
      </c>
      <c r="H25" s="239">
        <v>-2496620</v>
      </c>
      <c r="I25" s="239">
        <v>-2496620</v>
      </c>
      <c r="J25" s="239">
        <v>-2496620</v>
      </c>
      <c r="K25" s="239">
        <v>-2663700</v>
      </c>
      <c r="L25" s="239">
        <f t="shared" ref="L25:AF25" si="16">SUBTOTAL(9,L16:L24)</f>
        <v>-2663700</v>
      </c>
      <c r="M25" s="239">
        <f t="shared" si="16"/>
        <v>-2663700</v>
      </c>
      <c r="N25" s="239">
        <f t="shared" si="16"/>
        <v>-2663700</v>
      </c>
      <c r="O25" s="239">
        <f t="shared" si="16"/>
        <v>-2663700</v>
      </c>
      <c r="P25" s="239">
        <f t="shared" si="16"/>
        <v>-2663700</v>
      </c>
      <c r="Q25" s="239">
        <f t="shared" si="16"/>
        <v>-2663700</v>
      </c>
      <c r="R25" s="239">
        <f t="shared" si="16"/>
        <v>-2663700</v>
      </c>
      <c r="S25" s="239">
        <f t="shared" si="16"/>
        <v>-2663700</v>
      </c>
      <c r="T25" s="239">
        <f t="shared" si="16"/>
        <v>-2663700</v>
      </c>
      <c r="U25" s="239">
        <f t="shared" si="16"/>
        <v>-2663700</v>
      </c>
      <c r="V25" s="239">
        <f t="shared" si="16"/>
        <v>-2663700</v>
      </c>
      <c r="W25" s="239">
        <f t="shared" si="16"/>
        <v>-2663700</v>
      </c>
      <c r="X25" s="239">
        <f t="shared" si="16"/>
        <v>-2663700</v>
      </c>
      <c r="Y25" s="239">
        <f t="shared" si="16"/>
        <v>-2663700</v>
      </c>
      <c r="Z25" s="239">
        <f t="shared" si="16"/>
        <v>-2663700</v>
      </c>
      <c r="AA25" s="239">
        <f t="shared" si="16"/>
        <v>-2663700</v>
      </c>
      <c r="AB25" s="239">
        <f t="shared" si="16"/>
        <v>-2663700</v>
      </c>
      <c r="AC25" s="239">
        <f t="shared" si="16"/>
        <v>-2663700</v>
      </c>
      <c r="AD25" s="239">
        <f t="shared" si="16"/>
        <v>-2663700</v>
      </c>
      <c r="AE25" s="239">
        <f t="shared" si="16"/>
        <v>-2663700</v>
      </c>
      <c r="AF25" s="239">
        <f t="shared" si="16"/>
        <v>-2663700</v>
      </c>
    </row>
    <row r="26" spans="1:32" s="226" customFormat="1" outlineLevel="2" x14ac:dyDescent="0.2">
      <c r="A26" s="245" t="s">
        <v>36</v>
      </c>
      <c r="B26" s="262" t="s">
        <v>257</v>
      </c>
      <c r="C26" s="246" t="s">
        <v>156</v>
      </c>
      <c r="D26" s="246" t="s">
        <v>37</v>
      </c>
      <c r="E26" s="228">
        <v>-126805</v>
      </c>
      <c r="F26" s="228">
        <v>-126805</v>
      </c>
      <c r="G26" s="228">
        <v>-126805</v>
      </c>
      <c r="H26" s="228">
        <v>-126800</v>
      </c>
      <c r="I26" s="228">
        <v>-126800</v>
      </c>
      <c r="J26" s="228">
        <v>-126800</v>
      </c>
      <c r="K26" s="228">
        <v>-126845</v>
      </c>
      <c r="L26" s="250">
        <f>'KY ADIT'!I171</f>
        <v>-126805</v>
      </c>
      <c r="M26" s="250">
        <f>'KY ADIT'!J171</f>
        <v>-126805</v>
      </c>
      <c r="N26" s="250">
        <f>'KY ADIT'!K171</f>
        <v>-126805</v>
      </c>
      <c r="O26" s="250">
        <f>'KY ADIT'!L171</f>
        <v>-126805</v>
      </c>
      <c r="P26" s="250">
        <f>'KY ADIT'!M171</f>
        <v>-126805</v>
      </c>
      <c r="Q26" s="250">
        <f>'KY ADIT'!N171</f>
        <v>-126805</v>
      </c>
      <c r="R26" s="250">
        <f>'KY ADIT'!O171</f>
        <v>-126805</v>
      </c>
      <c r="S26" s="250">
        <f>'KY ADIT'!P171</f>
        <v>-126805</v>
      </c>
      <c r="T26" s="250">
        <f>'KY ADIT'!Q171</f>
        <v>-126805</v>
      </c>
      <c r="U26" s="250">
        <f>'KY ADIT'!R171</f>
        <v>-126805</v>
      </c>
      <c r="V26" s="250">
        <f>'KY ADIT'!S171</f>
        <v>-126805</v>
      </c>
      <c r="W26" s="250">
        <f>'KY ADIT'!T171</f>
        <v>-126805</v>
      </c>
      <c r="X26" s="250">
        <f>'KY ADIT'!U171</f>
        <v>-126805</v>
      </c>
      <c r="Y26" s="250">
        <f>'KY ADIT'!V171</f>
        <v>-126805</v>
      </c>
      <c r="Z26" s="250">
        <f>'KY ADIT'!W171</f>
        <v>-126805</v>
      </c>
      <c r="AA26" s="250">
        <f>'KY ADIT'!X171</f>
        <v>-126805</v>
      </c>
      <c r="AB26" s="250">
        <f>'KY ADIT'!Y171</f>
        <v>-126805</v>
      </c>
      <c r="AC26" s="250">
        <f>'KY ADIT'!Z171</f>
        <v>-126805</v>
      </c>
      <c r="AD26" s="250">
        <f>'KY ADIT'!AA171</f>
        <v>-126805</v>
      </c>
      <c r="AE26" s="250">
        <f>'KY ADIT'!AB171</f>
        <v>-126805</v>
      </c>
      <c r="AF26" s="250">
        <f>'KY ADIT'!AC171</f>
        <v>-126805</v>
      </c>
    </row>
    <row r="27" spans="1:32" s="245" customFormat="1" outlineLevel="2" x14ac:dyDescent="0.2">
      <c r="A27" s="245" t="s">
        <v>157</v>
      </c>
      <c r="B27" s="262" t="s">
        <v>257</v>
      </c>
      <c r="C27" s="246" t="s">
        <v>156</v>
      </c>
      <c r="D27" s="246" t="s">
        <v>158</v>
      </c>
      <c r="E27" s="228">
        <v>-107</v>
      </c>
      <c r="F27" s="228">
        <v>-107</v>
      </c>
      <c r="G27" s="228">
        <v>-107</v>
      </c>
      <c r="H27" s="228">
        <v>-107</v>
      </c>
      <c r="I27" s="228">
        <v>-107</v>
      </c>
      <c r="J27" s="228">
        <v>-107</v>
      </c>
      <c r="K27" s="228">
        <v>-107</v>
      </c>
      <c r="L27" s="250">
        <f>'KY ADIT'!I173</f>
        <v>-107</v>
      </c>
      <c r="M27" s="250">
        <f>'KY ADIT'!J173</f>
        <v>-107</v>
      </c>
      <c r="N27" s="250">
        <f>'KY ADIT'!K173</f>
        <v>-107</v>
      </c>
      <c r="O27" s="250">
        <f>'KY ADIT'!L173</f>
        <v>-107</v>
      </c>
      <c r="P27" s="250">
        <f>'KY ADIT'!M173</f>
        <v>-107</v>
      </c>
      <c r="Q27" s="250">
        <f>'KY ADIT'!N173</f>
        <v>-107</v>
      </c>
      <c r="R27" s="250">
        <f>'KY ADIT'!O173</f>
        <v>-107</v>
      </c>
      <c r="S27" s="250">
        <f>'KY ADIT'!P173</f>
        <v>-107</v>
      </c>
      <c r="T27" s="250">
        <f>'KY ADIT'!Q173</f>
        <v>-107</v>
      </c>
      <c r="U27" s="250">
        <f>'KY ADIT'!R173</f>
        <v>-107</v>
      </c>
      <c r="V27" s="250">
        <f>'KY ADIT'!S173</f>
        <v>-107</v>
      </c>
      <c r="W27" s="250">
        <f>'KY ADIT'!T173</f>
        <v>-107</v>
      </c>
      <c r="X27" s="250">
        <f>'KY ADIT'!U173</f>
        <v>-107</v>
      </c>
      <c r="Y27" s="250">
        <f>'KY ADIT'!V173</f>
        <v>-107</v>
      </c>
      <c r="Z27" s="250">
        <f>'KY ADIT'!W173</f>
        <v>-107</v>
      </c>
      <c r="AA27" s="250">
        <f>'KY ADIT'!X173</f>
        <v>-107</v>
      </c>
      <c r="AB27" s="250">
        <f>'KY ADIT'!Y173</f>
        <v>-107</v>
      </c>
      <c r="AC27" s="250">
        <f>'KY ADIT'!Z173</f>
        <v>-107</v>
      </c>
      <c r="AD27" s="250">
        <f>'KY ADIT'!AA173</f>
        <v>-107</v>
      </c>
      <c r="AE27" s="250">
        <f>'KY ADIT'!AB173</f>
        <v>-107</v>
      </c>
      <c r="AF27" s="250">
        <f>'KY ADIT'!AC173</f>
        <v>-107</v>
      </c>
    </row>
    <row r="28" spans="1:32" s="245" customFormat="1" outlineLevel="1" x14ac:dyDescent="0.2">
      <c r="A28" s="248" t="s">
        <v>159</v>
      </c>
      <c r="C28" s="249"/>
      <c r="D28" s="249"/>
      <c r="E28" s="239">
        <v>-126912</v>
      </c>
      <c r="F28" s="239">
        <v>-126912</v>
      </c>
      <c r="G28" s="239">
        <v>-126912</v>
      </c>
      <c r="H28" s="239">
        <v>-126907</v>
      </c>
      <c r="I28" s="239">
        <v>-126907</v>
      </c>
      <c r="J28" s="239">
        <v>-126907</v>
      </c>
      <c r="K28" s="239">
        <v>-126952</v>
      </c>
      <c r="L28" s="239">
        <f>SUBTOTAL(9,L26:L27)</f>
        <v>-126912</v>
      </c>
      <c r="M28" s="239">
        <f t="shared" ref="M28:AF28" si="17">SUBTOTAL(9,M26:M27)</f>
        <v>-126912</v>
      </c>
      <c r="N28" s="239">
        <f t="shared" si="17"/>
        <v>-126912</v>
      </c>
      <c r="O28" s="239">
        <f t="shared" si="17"/>
        <v>-126912</v>
      </c>
      <c r="P28" s="239">
        <f t="shared" si="17"/>
        <v>-126912</v>
      </c>
      <c r="Q28" s="239">
        <f t="shared" si="17"/>
        <v>-126912</v>
      </c>
      <c r="R28" s="239">
        <f t="shared" si="17"/>
        <v>-126912</v>
      </c>
      <c r="S28" s="239">
        <f t="shared" si="17"/>
        <v>-126912</v>
      </c>
      <c r="T28" s="239">
        <f t="shared" si="17"/>
        <v>-126912</v>
      </c>
      <c r="U28" s="239">
        <f t="shared" si="17"/>
        <v>-126912</v>
      </c>
      <c r="V28" s="239">
        <f t="shared" si="17"/>
        <v>-126912</v>
      </c>
      <c r="W28" s="239">
        <f t="shared" si="17"/>
        <v>-126912</v>
      </c>
      <c r="X28" s="239">
        <f t="shared" si="17"/>
        <v>-126912</v>
      </c>
      <c r="Y28" s="239">
        <f t="shared" si="17"/>
        <v>-126912</v>
      </c>
      <c r="Z28" s="239">
        <f t="shared" si="17"/>
        <v>-126912</v>
      </c>
      <c r="AA28" s="239">
        <f t="shared" si="17"/>
        <v>-126912</v>
      </c>
      <c r="AB28" s="239">
        <f t="shared" si="17"/>
        <v>-126912</v>
      </c>
      <c r="AC28" s="239">
        <f t="shared" si="17"/>
        <v>-126912</v>
      </c>
      <c r="AD28" s="239">
        <f t="shared" si="17"/>
        <v>-126912</v>
      </c>
      <c r="AE28" s="239">
        <f t="shared" si="17"/>
        <v>-126912</v>
      </c>
      <c r="AF28" s="239">
        <f t="shared" si="17"/>
        <v>-126912</v>
      </c>
    </row>
    <row r="29" spans="1:32" s="245" customFormat="1" outlineLevel="2" x14ac:dyDescent="0.2">
      <c r="A29" s="245" t="s">
        <v>160</v>
      </c>
      <c r="B29" s="245">
        <v>2820</v>
      </c>
      <c r="C29" s="246" t="s">
        <v>161</v>
      </c>
      <c r="D29" s="246" t="s">
        <v>162</v>
      </c>
      <c r="E29" s="228">
        <v>-1239401</v>
      </c>
      <c r="F29" s="228">
        <v>-1239401</v>
      </c>
      <c r="G29" s="228">
        <v>-1239401</v>
      </c>
      <c r="H29" s="228">
        <v>-1243217</v>
      </c>
      <c r="I29" s="228">
        <v>-1243217</v>
      </c>
      <c r="J29" s="228">
        <v>-1243217</v>
      </c>
      <c r="K29" s="228">
        <v>-1244970</v>
      </c>
      <c r="L29" s="250">
        <f>'KY ADIT'!I151</f>
        <v>-1244970.3714949996</v>
      </c>
      <c r="M29" s="250">
        <f>'KY ADIT'!J151</f>
        <v>-1244970.3665049998</v>
      </c>
      <c r="N29" s="250">
        <f>'KY ADIT'!K151</f>
        <v>-1244970.3665049998</v>
      </c>
      <c r="O29" s="250">
        <f>'KY ADIT'!L151</f>
        <v>-1244970.3665049998</v>
      </c>
      <c r="P29" s="250">
        <f>'KY ADIT'!M151</f>
        <v>-1244970.3665049998</v>
      </c>
      <c r="Q29" s="250">
        <f>'KY ADIT'!N151</f>
        <v>-1244970.3789799996</v>
      </c>
      <c r="R29" s="250">
        <f>'KY ADIT'!O151</f>
        <v>-1244970.3789799996</v>
      </c>
      <c r="S29" s="250">
        <f>'KY ADIT'!P151</f>
        <v>-1244970.3789799996</v>
      </c>
      <c r="T29" s="250">
        <f>'KY ADIT'!Q151</f>
        <v>-1244970.3789799996</v>
      </c>
      <c r="U29" s="250">
        <f>'KY ADIT'!R151</f>
        <v>-1244970.3789799996</v>
      </c>
      <c r="V29" s="250">
        <f>'KY ADIT'!S151</f>
        <v>-1244970.3789799996</v>
      </c>
      <c r="W29" s="250">
        <f>'KY ADIT'!T151</f>
        <v>-1244970.3789799996</v>
      </c>
      <c r="X29" s="250">
        <f>'KY ADIT'!U151</f>
        <v>-1244970.3789799996</v>
      </c>
      <c r="Y29" s="250">
        <f>'KY ADIT'!V151</f>
        <v>-1244970.3758424518</v>
      </c>
      <c r="Z29" s="250">
        <f>'KY ADIT'!W151</f>
        <v>-1244970.3758424518</v>
      </c>
      <c r="AA29" s="250">
        <f>'KY ADIT'!X151</f>
        <v>-1244970.3758424518</v>
      </c>
      <c r="AB29" s="250">
        <f>'KY ADIT'!Y151</f>
        <v>-1244970.3758424518</v>
      </c>
      <c r="AC29" s="250">
        <f>'KY ADIT'!Z151</f>
        <v>-1244970.3795165957</v>
      </c>
      <c r="AD29" s="250">
        <f>'KY ADIT'!AA151</f>
        <v>-1244970.3795165957</v>
      </c>
      <c r="AE29" s="250">
        <f>'KY ADIT'!AB151</f>
        <v>-1244970.3795165957</v>
      </c>
      <c r="AF29" s="250">
        <f>'KY ADIT'!AC151</f>
        <v>-1244970.3795165957</v>
      </c>
    </row>
    <row r="30" spans="1:32" s="245" customFormat="1" outlineLevel="2" x14ac:dyDescent="0.2">
      <c r="A30" s="245" t="s">
        <v>163</v>
      </c>
      <c r="B30" s="245">
        <v>2820</v>
      </c>
      <c r="C30" s="246" t="s">
        <v>161</v>
      </c>
      <c r="D30" s="246" t="s">
        <v>164</v>
      </c>
      <c r="E30" s="228">
        <v>462493</v>
      </c>
      <c r="F30" s="228">
        <v>462493</v>
      </c>
      <c r="G30" s="228">
        <v>462493</v>
      </c>
      <c r="H30" s="228">
        <v>459868</v>
      </c>
      <c r="I30" s="228">
        <v>459868</v>
      </c>
      <c r="J30" s="228">
        <v>459868</v>
      </c>
      <c r="K30" s="228">
        <v>458021</v>
      </c>
      <c r="L30" s="250">
        <f>'KY ADIT'!I166</f>
        <v>451108.35952385957</v>
      </c>
      <c r="M30" s="250">
        <f>'KY ADIT'!J166</f>
        <v>444195.45062927372</v>
      </c>
      <c r="N30" s="250">
        <f>'KY ADIT'!K166</f>
        <v>437282.54171464476</v>
      </c>
      <c r="O30" s="250">
        <f>'KY ADIT'!L166</f>
        <v>430369.6328000158</v>
      </c>
      <c r="P30" s="250">
        <f>'KY ADIT'!M166</f>
        <v>423456.72388538683</v>
      </c>
      <c r="Q30" s="250">
        <f>'KY ADIT'!N166</f>
        <v>416543.81497075793</v>
      </c>
      <c r="R30" s="250">
        <f>'KY ADIT'!O166</f>
        <v>410929.24263669312</v>
      </c>
      <c r="S30" s="250">
        <f>'KY ADIT'!P166</f>
        <v>405764.32037839701</v>
      </c>
      <c r="T30" s="250">
        <f>'KY ADIT'!Q166</f>
        <v>400223.49525520549</v>
      </c>
      <c r="U30" s="250">
        <f>'KY ADIT'!R166</f>
        <v>395288.02258605266</v>
      </c>
      <c r="V30" s="250">
        <f>'KY ADIT'!S166</f>
        <v>390776.19563957379</v>
      </c>
      <c r="W30" s="250">
        <f>'KY ADIT'!T166</f>
        <v>386702.13593985821</v>
      </c>
      <c r="X30" s="250">
        <f>'KY ADIT'!U166</f>
        <v>383065.8434869058</v>
      </c>
      <c r="Y30" s="250">
        <f>'KY ADIT'!V166</f>
        <v>379824.95369584666</v>
      </c>
      <c r="Z30" s="250">
        <f>'KY ADIT'!W166</f>
        <v>377021.83115325309</v>
      </c>
      <c r="AA30" s="250">
        <f>'KY ADIT'!X166</f>
        <v>374642.35433498095</v>
      </c>
      <c r="AB30" s="250">
        <f>'KY ADIT'!Y166</f>
        <v>372700.64476517431</v>
      </c>
      <c r="AC30" s="250">
        <f>'KY ADIT'!Z166</f>
        <v>371182.58093444695</v>
      </c>
      <c r="AD30" s="250">
        <f>'KY ADIT'!AA166</f>
        <v>369998.99150193395</v>
      </c>
      <c r="AE30" s="250">
        <f>'KY ADIT'!AB166</f>
        <v>369349.54635935964</v>
      </c>
      <c r="AF30" s="250">
        <f>'KY ADIT'!AC166</f>
        <v>369112.79249862029</v>
      </c>
    </row>
    <row r="31" spans="1:32" s="245" customFormat="1" outlineLevel="2" x14ac:dyDescent="0.2">
      <c r="A31" s="245" t="s">
        <v>165</v>
      </c>
      <c r="B31" s="245">
        <v>2820</v>
      </c>
      <c r="C31" s="246" t="s">
        <v>161</v>
      </c>
      <c r="D31" s="246" t="s">
        <v>166</v>
      </c>
      <c r="E31" s="228">
        <v>0</v>
      </c>
      <c r="F31" s="228">
        <v>0</v>
      </c>
      <c r="G31" s="228">
        <v>0</v>
      </c>
      <c r="H31" s="228">
        <v>0</v>
      </c>
      <c r="I31" s="228">
        <v>0</v>
      </c>
      <c r="J31" s="228">
        <v>0</v>
      </c>
      <c r="K31" s="228">
        <v>0</v>
      </c>
      <c r="L31" s="228">
        <v>0</v>
      </c>
      <c r="M31" s="228">
        <f t="shared" ref="M31:AF31" si="18">L31</f>
        <v>0</v>
      </c>
      <c r="N31" s="228">
        <f t="shared" si="18"/>
        <v>0</v>
      </c>
      <c r="O31" s="228">
        <f t="shared" si="18"/>
        <v>0</v>
      </c>
      <c r="P31" s="228">
        <f t="shared" si="18"/>
        <v>0</v>
      </c>
      <c r="Q31" s="228">
        <f t="shared" si="18"/>
        <v>0</v>
      </c>
      <c r="R31" s="228">
        <f t="shared" si="18"/>
        <v>0</v>
      </c>
      <c r="S31" s="228">
        <f t="shared" si="18"/>
        <v>0</v>
      </c>
      <c r="T31" s="228">
        <f t="shared" si="18"/>
        <v>0</v>
      </c>
      <c r="U31" s="228">
        <f t="shared" si="18"/>
        <v>0</v>
      </c>
      <c r="V31" s="228">
        <f t="shared" si="18"/>
        <v>0</v>
      </c>
      <c r="W31" s="228">
        <f t="shared" si="18"/>
        <v>0</v>
      </c>
      <c r="X31" s="228">
        <f t="shared" si="18"/>
        <v>0</v>
      </c>
      <c r="Y31" s="228">
        <f t="shared" si="18"/>
        <v>0</v>
      </c>
      <c r="Z31" s="228">
        <f t="shared" si="18"/>
        <v>0</v>
      </c>
      <c r="AA31" s="228">
        <f t="shared" si="18"/>
        <v>0</v>
      </c>
      <c r="AB31" s="228">
        <f t="shared" si="18"/>
        <v>0</v>
      </c>
      <c r="AC31" s="228">
        <f t="shared" si="18"/>
        <v>0</v>
      </c>
      <c r="AD31" s="228">
        <f t="shared" si="18"/>
        <v>0</v>
      </c>
      <c r="AE31" s="228">
        <f t="shared" si="18"/>
        <v>0</v>
      </c>
      <c r="AF31" s="228">
        <f t="shared" si="18"/>
        <v>0</v>
      </c>
    </row>
    <row r="32" spans="1:32" s="245" customFormat="1" outlineLevel="2" x14ac:dyDescent="0.2">
      <c r="A32" s="245" t="s">
        <v>167</v>
      </c>
      <c r="B32" s="245">
        <v>2820</v>
      </c>
      <c r="C32" s="246" t="s">
        <v>161</v>
      </c>
      <c r="D32" s="246" t="s">
        <v>168</v>
      </c>
      <c r="E32" s="228">
        <v>0</v>
      </c>
      <c r="F32" s="228">
        <v>0</v>
      </c>
      <c r="G32" s="228">
        <v>0</v>
      </c>
      <c r="H32" s="228">
        <v>0</v>
      </c>
      <c r="I32" s="228">
        <v>0</v>
      </c>
      <c r="J32" s="228">
        <v>0</v>
      </c>
      <c r="K32" s="228">
        <v>0</v>
      </c>
      <c r="L32" s="228">
        <v>0</v>
      </c>
      <c r="M32" s="228">
        <f t="shared" ref="M32:AF32" si="19">L32</f>
        <v>0</v>
      </c>
      <c r="N32" s="228">
        <f t="shared" si="19"/>
        <v>0</v>
      </c>
      <c r="O32" s="228">
        <f t="shared" si="19"/>
        <v>0</v>
      </c>
      <c r="P32" s="228">
        <f t="shared" si="19"/>
        <v>0</v>
      </c>
      <c r="Q32" s="228">
        <f t="shared" si="19"/>
        <v>0</v>
      </c>
      <c r="R32" s="228">
        <f t="shared" si="19"/>
        <v>0</v>
      </c>
      <c r="S32" s="228">
        <f t="shared" si="19"/>
        <v>0</v>
      </c>
      <c r="T32" s="228">
        <f t="shared" si="19"/>
        <v>0</v>
      </c>
      <c r="U32" s="228">
        <f t="shared" si="19"/>
        <v>0</v>
      </c>
      <c r="V32" s="228">
        <f t="shared" si="19"/>
        <v>0</v>
      </c>
      <c r="W32" s="228">
        <f t="shared" si="19"/>
        <v>0</v>
      </c>
      <c r="X32" s="228">
        <f t="shared" si="19"/>
        <v>0</v>
      </c>
      <c r="Y32" s="228">
        <f t="shared" si="19"/>
        <v>0</v>
      </c>
      <c r="Z32" s="228">
        <f t="shared" si="19"/>
        <v>0</v>
      </c>
      <c r="AA32" s="228">
        <f t="shared" si="19"/>
        <v>0</v>
      </c>
      <c r="AB32" s="228">
        <f t="shared" si="19"/>
        <v>0</v>
      </c>
      <c r="AC32" s="228">
        <f t="shared" si="19"/>
        <v>0</v>
      </c>
      <c r="AD32" s="228">
        <f t="shared" si="19"/>
        <v>0</v>
      </c>
      <c r="AE32" s="228">
        <f t="shared" si="19"/>
        <v>0</v>
      </c>
      <c r="AF32" s="228">
        <f t="shared" si="19"/>
        <v>0</v>
      </c>
    </row>
    <row r="33" spans="1:32" outlineLevel="2" x14ac:dyDescent="0.2">
      <c r="A33" s="245" t="s">
        <v>169</v>
      </c>
      <c r="B33" s="245">
        <v>2820</v>
      </c>
      <c r="C33" s="246" t="s">
        <v>161</v>
      </c>
      <c r="D33" s="246" t="s">
        <v>170</v>
      </c>
      <c r="E33" s="228">
        <v>0</v>
      </c>
      <c r="F33" s="228">
        <v>0</v>
      </c>
      <c r="G33" s="228">
        <v>0</v>
      </c>
      <c r="H33" s="228">
        <v>0</v>
      </c>
      <c r="I33" s="228">
        <v>0</v>
      </c>
      <c r="J33" s="228">
        <v>0</v>
      </c>
      <c r="K33" s="228">
        <v>0</v>
      </c>
      <c r="L33" s="228">
        <v>0</v>
      </c>
      <c r="M33" s="228">
        <f t="shared" ref="M33:AF33" si="20">L33</f>
        <v>0</v>
      </c>
      <c r="N33" s="228">
        <f t="shared" si="20"/>
        <v>0</v>
      </c>
      <c r="O33" s="228">
        <f t="shared" si="20"/>
        <v>0</v>
      </c>
      <c r="P33" s="228">
        <f t="shared" si="20"/>
        <v>0</v>
      </c>
      <c r="Q33" s="228">
        <f t="shared" si="20"/>
        <v>0</v>
      </c>
      <c r="R33" s="228">
        <f t="shared" si="20"/>
        <v>0</v>
      </c>
      <c r="S33" s="228">
        <f t="shared" si="20"/>
        <v>0</v>
      </c>
      <c r="T33" s="228">
        <f t="shared" si="20"/>
        <v>0</v>
      </c>
      <c r="U33" s="228">
        <f t="shared" si="20"/>
        <v>0</v>
      </c>
      <c r="V33" s="228">
        <f t="shared" si="20"/>
        <v>0</v>
      </c>
      <c r="W33" s="228">
        <f t="shared" si="20"/>
        <v>0</v>
      </c>
      <c r="X33" s="228">
        <f t="shared" si="20"/>
        <v>0</v>
      </c>
      <c r="Y33" s="228">
        <f t="shared" si="20"/>
        <v>0</v>
      </c>
      <c r="Z33" s="228">
        <f t="shared" si="20"/>
        <v>0</v>
      </c>
      <c r="AA33" s="228">
        <f t="shared" si="20"/>
        <v>0</v>
      </c>
      <c r="AB33" s="228">
        <f t="shared" si="20"/>
        <v>0</v>
      </c>
      <c r="AC33" s="228">
        <f t="shared" si="20"/>
        <v>0</v>
      </c>
      <c r="AD33" s="228">
        <f t="shared" si="20"/>
        <v>0</v>
      </c>
      <c r="AE33" s="228">
        <f t="shared" si="20"/>
        <v>0</v>
      </c>
      <c r="AF33" s="228">
        <f t="shared" si="20"/>
        <v>0</v>
      </c>
    </row>
    <row r="34" spans="1:32" outlineLevel="1" x14ac:dyDescent="0.2">
      <c r="A34" s="248" t="s">
        <v>171</v>
      </c>
      <c r="C34" s="249"/>
      <c r="D34" s="249"/>
      <c r="E34" s="239">
        <v>-776908</v>
      </c>
      <c r="F34" s="239">
        <v>-776908</v>
      </c>
      <c r="G34" s="239">
        <v>-776908</v>
      </c>
      <c r="H34" s="239">
        <v>-783349</v>
      </c>
      <c r="I34" s="239">
        <v>-783349</v>
      </c>
      <c r="J34" s="239">
        <v>-783349</v>
      </c>
      <c r="K34" s="239">
        <v>-786949</v>
      </c>
      <c r="L34" s="239">
        <f t="shared" ref="L34:AF34" si="21">SUBTOTAL(9,L29:L33)</f>
        <v>-793862.01197114005</v>
      </c>
      <c r="M34" s="239">
        <f t="shared" si="21"/>
        <v>-800774.91587572615</v>
      </c>
      <c r="N34" s="239">
        <f t="shared" si="21"/>
        <v>-807687.82479035505</v>
      </c>
      <c r="O34" s="239">
        <f t="shared" si="21"/>
        <v>-814600.73370498396</v>
      </c>
      <c r="P34" s="239">
        <f t="shared" si="21"/>
        <v>-821513.64261961298</v>
      </c>
      <c r="Q34" s="239">
        <f t="shared" si="21"/>
        <v>-828426.56400924164</v>
      </c>
      <c r="R34" s="239">
        <f t="shared" si="21"/>
        <v>-834041.1363433064</v>
      </c>
      <c r="S34" s="239">
        <f t="shared" si="21"/>
        <v>-839206.05860160256</v>
      </c>
      <c r="T34" s="239">
        <f t="shared" si="21"/>
        <v>-844746.88372479402</v>
      </c>
      <c r="U34" s="239">
        <f t="shared" si="21"/>
        <v>-849682.35639394692</v>
      </c>
      <c r="V34" s="239">
        <f t="shared" si="21"/>
        <v>-854194.18334042584</v>
      </c>
      <c r="W34" s="239">
        <f t="shared" si="21"/>
        <v>-858268.24304014142</v>
      </c>
      <c r="X34" s="239">
        <f t="shared" si="21"/>
        <v>-861904.53549309378</v>
      </c>
      <c r="Y34" s="239">
        <f t="shared" si="21"/>
        <v>-865145.42214660509</v>
      </c>
      <c r="Z34" s="239">
        <f t="shared" si="21"/>
        <v>-867948.54468919872</v>
      </c>
      <c r="AA34" s="239">
        <f t="shared" si="21"/>
        <v>-870328.02150747087</v>
      </c>
      <c r="AB34" s="239">
        <f t="shared" si="21"/>
        <v>-872269.73107727757</v>
      </c>
      <c r="AC34" s="239">
        <f t="shared" si="21"/>
        <v>-873787.79858214874</v>
      </c>
      <c r="AD34" s="239">
        <f t="shared" si="21"/>
        <v>-874971.38801466185</v>
      </c>
      <c r="AE34" s="239">
        <f t="shared" si="21"/>
        <v>-875620.83315723611</v>
      </c>
      <c r="AF34" s="239">
        <f t="shared" si="21"/>
        <v>-875857.58701797551</v>
      </c>
    </row>
    <row r="35" spans="1:32" s="226" customFormat="1" outlineLevel="2" x14ac:dyDescent="0.2">
      <c r="A35" s="245" t="s">
        <v>172</v>
      </c>
      <c r="B35" s="262" t="s">
        <v>257</v>
      </c>
      <c r="C35" s="246" t="s">
        <v>173</v>
      </c>
      <c r="D35" s="246" t="s">
        <v>174</v>
      </c>
      <c r="E35" s="228">
        <v>0</v>
      </c>
      <c r="F35" s="228">
        <v>0</v>
      </c>
      <c r="G35" s="228">
        <v>0</v>
      </c>
      <c r="H35" s="228">
        <v>0</v>
      </c>
      <c r="I35" s="228">
        <v>0</v>
      </c>
      <c r="J35" s="228">
        <v>0</v>
      </c>
      <c r="K35" s="228">
        <v>0</v>
      </c>
      <c r="L35" s="228">
        <v>0</v>
      </c>
      <c r="M35" s="228">
        <f t="shared" ref="M35:AF35" si="22">L35</f>
        <v>0</v>
      </c>
      <c r="N35" s="228">
        <f t="shared" si="22"/>
        <v>0</v>
      </c>
      <c r="O35" s="228">
        <f t="shared" si="22"/>
        <v>0</v>
      </c>
      <c r="P35" s="228">
        <f t="shared" si="22"/>
        <v>0</v>
      </c>
      <c r="Q35" s="228">
        <f t="shared" si="22"/>
        <v>0</v>
      </c>
      <c r="R35" s="228">
        <f t="shared" si="22"/>
        <v>0</v>
      </c>
      <c r="S35" s="228">
        <f t="shared" si="22"/>
        <v>0</v>
      </c>
      <c r="T35" s="228">
        <f t="shared" si="22"/>
        <v>0</v>
      </c>
      <c r="U35" s="228">
        <f t="shared" si="22"/>
        <v>0</v>
      </c>
      <c r="V35" s="228">
        <f t="shared" si="22"/>
        <v>0</v>
      </c>
      <c r="W35" s="228">
        <f t="shared" si="22"/>
        <v>0</v>
      </c>
      <c r="X35" s="228">
        <f t="shared" si="22"/>
        <v>0</v>
      </c>
      <c r="Y35" s="228">
        <f t="shared" si="22"/>
        <v>0</v>
      </c>
      <c r="Z35" s="228">
        <f t="shared" si="22"/>
        <v>0</v>
      </c>
      <c r="AA35" s="228">
        <f t="shared" si="22"/>
        <v>0</v>
      </c>
      <c r="AB35" s="228">
        <f t="shared" si="22"/>
        <v>0</v>
      </c>
      <c r="AC35" s="228">
        <f t="shared" si="22"/>
        <v>0</v>
      </c>
      <c r="AD35" s="228">
        <f t="shared" si="22"/>
        <v>0</v>
      </c>
      <c r="AE35" s="228">
        <f t="shared" si="22"/>
        <v>0</v>
      </c>
      <c r="AF35" s="228">
        <f t="shared" si="22"/>
        <v>0</v>
      </c>
    </row>
    <row r="36" spans="1:32" outlineLevel="2" x14ac:dyDescent="0.2">
      <c r="A36" s="245" t="s">
        <v>175</v>
      </c>
      <c r="B36" s="262" t="s">
        <v>257</v>
      </c>
      <c r="C36" s="246" t="s">
        <v>173</v>
      </c>
      <c r="D36" s="246" t="s">
        <v>176</v>
      </c>
      <c r="E36" s="228">
        <v>0</v>
      </c>
      <c r="F36" s="228">
        <v>0</v>
      </c>
      <c r="G36" s="228">
        <v>0</v>
      </c>
      <c r="H36" s="228">
        <v>0</v>
      </c>
      <c r="I36" s="228">
        <v>0</v>
      </c>
      <c r="J36" s="228">
        <v>0</v>
      </c>
      <c r="K36" s="228">
        <v>0</v>
      </c>
      <c r="L36" s="228">
        <v>0</v>
      </c>
      <c r="M36" s="228">
        <f t="shared" ref="M36:AF36" si="23">L36</f>
        <v>0</v>
      </c>
      <c r="N36" s="228">
        <f t="shared" si="23"/>
        <v>0</v>
      </c>
      <c r="O36" s="228">
        <f t="shared" si="23"/>
        <v>0</v>
      </c>
      <c r="P36" s="228">
        <f t="shared" si="23"/>
        <v>0</v>
      </c>
      <c r="Q36" s="228">
        <f t="shared" si="23"/>
        <v>0</v>
      </c>
      <c r="R36" s="228">
        <f t="shared" si="23"/>
        <v>0</v>
      </c>
      <c r="S36" s="228">
        <f t="shared" si="23"/>
        <v>0</v>
      </c>
      <c r="T36" s="228">
        <f t="shared" si="23"/>
        <v>0</v>
      </c>
      <c r="U36" s="228">
        <f t="shared" si="23"/>
        <v>0</v>
      </c>
      <c r="V36" s="228">
        <f t="shared" si="23"/>
        <v>0</v>
      </c>
      <c r="W36" s="228">
        <f t="shared" si="23"/>
        <v>0</v>
      </c>
      <c r="X36" s="228">
        <f t="shared" si="23"/>
        <v>0</v>
      </c>
      <c r="Y36" s="228">
        <f t="shared" si="23"/>
        <v>0</v>
      </c>
      <c r="Z36" s="228">
        <f t="shared" si="23"/>
        <v>0</v>
      </c>
      <c r="AA36" s="228">
        <f t="shared" si="23"/>
        <v>0</v>
      </c>
      <c r="AB36" s="228">
        <f t="shared" si="23"/>
        <v>0</v>
      </c>
      <c r="AC36" s="228">
        <f t="shared" si="23"/>
        <v>0</v>
      </c>
      <c r="AD36" s="228">
        <f t="shared" si="23"/>
        <v>0</v>
      </c>
      <c r="AE36" s="228">
        <f t="shared" si="23"/>
        <v>0</v>
      </c>
      <c r="AF36" s="228">
        <f t="shared" si="23"/>
        <v>0</v>
      </c>
    </row>
    <row r="37" spans="1:32" s="226" customFormat="1" outlineLevel="1" x14ac:dyDescent="0.2">
      <c r="A37" s="248" t="s">
        <v>177</v>
      </c>
      <c r="B37" s="245"/>
      <c r="C37" s="249"/>
      <c r="D37" s="249"/>
      <c r="E37" s="239">
        <v>0</v>
      </c>
      <c r="F37" s="239">
        <v>0</v>
      </c>
      <c r="G37" s="239">
        <v>0</v>
      </c>
      <c r="H37" s="239">
        <v>0</v>
      </c>
      <c r="I37" s="239">
        <v>0</v>
      </c>
      <c r="J37" s="239">
        <v>0</v>
      </c>
      <c r="K37" s="239">
        <v>0</v>
      </c>
      <c r="L37" s="239">
        <f t="shared" ref="L37:AF37" si="24">SUBTOTAL(9,L35:L36)</f>
        <v>0</v>
      </c>
      <c r="M37" s="239">
        <f t="shared" si="24"/>
        <v>0</v>
      </c>
      <c r="N37" s="239">
        <f t="shared" si="24"/>
        <v>0</v>
      </c>
      <c r="O37" s="239">
        <f t="shared" si="24"/>
        <v>0</v>
      </c>
      <c r="P37" s="239">
        <f t="shared" si="24"/>
        <v>0</v>
      </c>
      <c r="Q37" s="239">
        <f t="shared" si="24"/>
        <v>0</v>
      </c>
      <c r="R37" s="239">
        <f t="shared" si="24"/>
        <v>0</v>
      </c>
      <c r="S37" s="239">
        <f t="shared" si="24"/>
        <v>0</v>
      </c>
      <c r="T37" s="239">
        <f t="shared" si="24"/>
        <v>0</v>
      </c>
      <c r="U37" s="239">
        <f t="shared" si="24"/>
        <v>0</v>
      </c>
      <c r="V37" s="239">
        <f t="shared" si="24"/>
        <v>0</v>
      </c>
      <c r="W37" s="239">
        <f t="shared" si="24"/>
        <v>0</v>
      </c>
      <c r="X37" s="239">
        <f t="shared" si="24"/>
        <v>0</v>
      </c>
      <c r="Y37" s="239">
        <f t="shared" si="24"/>
        <v>0</v>
      </c>
      <c r="Z37" s="239">
        <f t="shared" si="24"/>
        <v>0</v>
      </c>
      <c r="AA37" s="239">
        <f t="shared" si="24"/>
        <v>0</v>
      </c>
      <c r="AB37" s="239">
        <f t="shared" si="24"/>
        <v>0</v>
      </c>
      <c r="AC37" s="239">
        <f t="shared" si="24"/>
        <v>0</v>
      </c>
      <c r="AD37" s="239">
        <f t="shared" si="24"/>
        <v>0</v>
      </c>
      <c r="AE37" s="239">
        <f t="shared" si="24"/>
        <v>0</v>
      </c>
      <c r="AF37" s="239">
        <f t="shared" si="24"/>
        <v>0</v>
      </c>
    </row>
    <row r="38" spans="1:32" outlineLevel="2" x14ac:dyDescent="0.2">
      <c r="A38" s="245" t="s">
        <v>178</v>
      </c>
      <c r="B38" s="245">
        <v>1900</v>
      </c>
      <c r="C38" s="246" t="s">
        <v>179</v>
      </c>
      <c r="D38" s="246" t="s">
        <v>180</v>
      </c>
      <c r="E38" s="228">
        <v>0</v>
      </c>
      <c r="F38" s="228">
        <v>0</v>
      </c>
      <c r="G38" s="228">
        <v>0</v>
      </c>
      <c r="H38" s="228">
        <v>0</v>
      </c>
      <c r="I38" s="228">
        <v>0</v>
      </c>
      <c r="J38" s="228">
        <v>0</v>
      </c>
      <c r="K38" s="228">
        <v>0</v>
      </c>
      <c r="L38" s="228">
        <v>0</v>
      </c>
      <c r="M38" s="228">
        <f t="shared" ref="M38:AF38" si="25">L38</f>
        <v>0</v>
      </c>
      <c r="N38" s="228">
        <f t="shared" si="25"/>
        <v>0</v>
      </c>
      <c r="O38" s="228">
        <f t="shared" si="25"/>
        <v>0</v>
      </c>
      <c r="P38" s="228">
        <f t="shared" si="25"/>
        <v>0</v>
      </c>
      <c r="Q38" s="228">
        <f t="shared" si="25"/>
        <v>0</v>
      </c>
      <c r="R38" s="228">
        <f t="shared" si="25"/>
        <v>0</v>
      </c>
      <c r="S38" s="228">
        <f t="shared" si="25"/>
        <v>0</v>
      </c>
      <c r="T38" s="228">
        <f t="shared" si="25"/>
        <v>0</v>
      </c>
      <c r="U38" s="228">
        <f t="shared" si="25"/>
        <v>0</v>
      </c>
      <c r="V38" s="228">
        <f t="shared" si="25"/>
        <v>0</v>
      </c>
      <c r="W38" s="228">
        <f t="shared" si="25"/>
        <v>0</v>
      </c>
      <c r="X38" s="228">
        <f t="shared" si="25"/>
        <v>0</v>
      </c>
      <c r="Y38" s="228">
        <f t="shared" si="25"/>
        <v>0</v>
      </c>
      <c r="Z38" s="228">
        <f t="shared" si="25"/>
        <v>0</v>
      </c>
      <c r="AA38" s="228">
        <f t="shared" si="25"/>
        <v>0</v>
      </c>
      <c r="AB38" s="228">
        <f t="shared" si="25"/>
        <v>0</v>
      </c>
      <c r="AC38" s="228">
        <f t="shared" si="25"/>
        <v>0</v>
      </c>
      <c r="AD38" s="228">
        <f t="shared" si="25"/>
        <v>0</v>
      </c>
      <c r="AE38" s="228">
        <f t="shared" si="25"/>
        <v>0</v>
      </c>
      <c r="AF38" s="228">
        <f t="shared" si="25"/>
        <v>0</v>
      </c>
    </row>
    <row r="39" spans="1:32" outlineLevel="2" x14ac:dyDescent="0.2">
      <c r="A39" s="245" t="s">
        <v>181</v>
      </c>
      <c r="B39" s="245">
        <v>2830</v>
      </c>
      <c r="C39" s="246" t="s">
        <v>179</v>
      </c>
      <c r="D39" s="246" t="s">
        <v>182</v>
      </c>
      <c r="E39" s="228">
        <v>0</v>
      </c>
      <c r="F39" s="228">
        <v>0</v>
      </c>
      <c r="G39" s="228">
        <v>0</v>
      </c>
      <c r="H39" s="228">
        <v>0</v>
      </c>
      <c r="I39" s="228">
        <v>0</v>
      </c>
      <c r="J39" s="228">
        <v>0</v>
      </c>
      <c r="K39" s="228">
        <v>0</v>
      </c>
      <c r="L39" s="228">
        <v>0</v>
      </c>
      <c r="M39" s="228">
        <f t="shared" ref="M39:AF39" si="26">L39</f>
        <v>0</v>
      </c>
      <c r="N39" s="228">
        <f t="shared" si="26"/>
        <v>0</v>
      </c>
      <c r="O39" s="228">
        <f t="shared" si="26"/>
        <v>0</v>
      </c>
      <c r="P39" s="228">
        <f t="shared" si="26"/>
        <v>0</v>
      </c>
      <c r="Q39" s="228">
        <f t="shared" si="26"/>
        <v>0</v>
      </c>
      <c r="R39" s="228">
        <f t="shared" si="26"/>
        <v>0</v>
      </c>
      <c r="S39" s="228">
        <f t="shared" si="26"/>
        <v>0</v>
      </c>
      <c r="T39" s="228">
        <f t="shared" si="26"/>
        <v>0</v>
      </c>
      <c r="U39" s="228">
        <f t="shared" si="26"/>
        <v>0</v>
      </c>
      <c r="V39" s="228">
        <f t="shared" si="26"/>
        <v>0</v>
      </c>
      <c r="W39" s="228">
        <f t="shared" si="26"/>
        <v>0</v>
      </c>
      <c r="X39" s="228">
        <f t="shared" si="26"/>
        <v>0</v>
      </c>
      <c r="Y39" s="228">
        <f t="shared" si="26"/>
        <v>0</v>
      </c>
      <c r="Z39" s="228">
        <f t="shared" si="26"/>
        <v>0</v>
      </c>
      <c r="AA39" s="228">
        <f t="shared" si="26"/>
        <v>0</v>
      </c>
      <c r="AB39" s="228">
        <f t="shared" si="26"/>
        <v>0</v>
      </c>
      <c r="AC39" s="228">
        <f t="shared" si="26"/>
        <v>0</v>
      </c>
      <c r="AD39" s="228">
        <f t="shared" si="26"/>
        <v>0</v>
      </c>
      <c r="AE39" s="228">
        <f t="shared" si="26"/>
        <v>0</v>
      </c>
      <c r="AF39" s="228">
        <f t="shared" si="26"/>
        <v>0</v>
      </c>
    </row>
    <row r="40" spans="1:32" outlineLevel="2" x14ac:dyDescent="0.2">
      <c r="A40" s="245" t="s">
        <v>183</v>
      </c>
      <c r="B40" s="245">
        <v>1900</v>
      </c>
      <c r="C40" s="246" t="s">
        <v>179</v>
      </c>
      <c r="D40" s="246" t="s">
        <v>184</v>
      </c>
      <c r="E40" s="228">
        <v>22539</v>
      </c>
      <c r="F40" s="228">
        <v>22539</v>
      </c>
      <c r="G40" s="228">
        <v>22539</v>
      </c>
      <c r="H40" s="228">
        <v>22538</v>
      </c>
      <c r="I40" s="228">
        <v>22538</v>
      </c>
      <c r="J40" s="228">
        <v>22538</v>
      </c>
      <c r="K40" s="228">
        <v>22546</v>
      </c>
      <c r="L40" s="228">
        <v>22546</v>
      </c>
      <c r="M40" s="228">
        <f t="shared" ref="M40:AF40" si="27">L40</f>
        <v>22546</v>
      </c>
      <c r="N40" s="228">
        <f t="shared" si="27"/>
        <v>22546</v>
      </c>
      <c r="O40" s="228">
        <f t="shared" si="27"/>
        <v>22546</v>
      </c>
      <c r="P40" s="228">
        <f t="shared" si="27"/>
        <v>22546</v>
      </c>
      <c r="Q40" s="228">
        <f t="shared" si="27"/>
        <v>22546</v>
      </c>
      <c r="R40" s="228">
        <f t="shared" si="27"/>
        <v>22546</v>
      </c>
      <c r="S40" s="228">
        <f t="shared" si="27"/>
        <v>22546</v>
      </c>
      <c r="T40" s="228">
        <f t="shared" si="27"/>
        <v>22546</v>
      </c>
      <c r="U40" s="228">
        <f t="shared" si="27"/>
        <v>22546</v>
      </c>
      <c r="V40" s="228">
        <f t="shared" si="27"/>
        <v>22546</v>
      </c>
      <c r="W40" s="228">
        <f t="shared" si="27"/>
        <v>22546</v>
      </c>
      <c r="X40" s="228">
        <f t="shared" si="27"/>
        <v>22546</v>
      </c>
      <c r="Y40" s="228">
        <f t="shared" si="27"/>
        <v>22546</v>
      </c>
      <c r="Z40" s="228">
        <f t="shared" si="27"/>
        <v>22546</v>
      </c>
      <c r="AA40" s="228">
        <f t="shared" si="27"/>
        <v>22546</v>
      </c>
      <c r="AB40" s="228">
        <f t="shared" si="27"/>
        <v>22546</v>
      </c>
      <c r="AC40" s="228">
        <f t="shared" si="27"/>
        <v>22546</v>
      </c>
      <c r="AD40" s="228">
        <f t="shared" si="27"/>
        <v>22546</v>
      </c>
      <c r="AE40" s="228">
        <f t="shared" si="27"/>
        <v>22546</v>
      </c>
      <c r="AF40" s="228">
        <f t="shared" si="27"/>
        <v>22546</v>
      </c>
    </row>
    <row r="41" spans="1:32" outlineLevel="2" x14ac:dyDescent="0.2">
      <c r="A41" s="245" t="s">
        <v>185</v>
      </c>
      <c r="B41" s="245">
        <v>2830</v>
      </c>
      <c r="C41" s="246" t="s">
        <v>179</v>
      </c>
      <c r="D41" s="246" t="s">
        <v>186</v>
      </c>
      <c r="E41" s="228">
        <v>-1380899</v>
      </c>
      <c r="F41" s="228">
        <v>-1380899</v>
      </c>
      <c r="G41" s="228">
        <v>-1380899</v>
      </c>
      <c r="H41" s="228">
        <v>-1349232</v>
      </c>
      <c r="I41" s="228">
        <v>-1349232</v>
      </c>
      <c r="J41" s="228">
        <v>-1349232</v>
      </c>
      <c r="K41" s="228">
        <v>-1257425</v>
      </c>
      <c r="L41" s="228">
        <v>-1257425</v>
      </c>
      <c r="M41" s="228">
        <f t="shared" ref="M41:AF41" si="28">L41</f>
        <v>-1257425</v>
      </c>
      <c r="N41" s="228">
        <f t="shared" si="28"/>
        <v>-1257425</v>
      </c>
      <c r="O41" s="228">
        <f t="shared" si="28"/>
        <v>-1257425</v>
      </c>
      <c r="P41" s="228">
        <f t="shared" si="28"/>
        <v>-1257425</v>
      </c>
      <c r="Q41" s="228">
        <f t="shared" si="28"/>
        <v>-1257425</v>
      </c>
      <c r="R41" s="228">
        <f t="shared" si="28"/>
        <v>-1257425</v>
      </c>
      <c r="S41" s="228">
        <f t="shared" si="28"/>
        <v>-1257425</v>
      </c>
      <c r="T41" s="228">
        <f t="shared" si="28"/>
        <v>-1257425</v>
      </c>
      <c r="U41" s="228">
        <f t="shared" si="28"/>
        <v>-1257425</v>
      </c>
      <c r="V41" s="228">
        <f t="shared" si="28"/>
        <v>-1257425</v>
      </c>
      <c r="W41" s="228">
        <f t="shared" si="28"/>
        <v>-1257425</v>
      </c>
      <c r="X41" s="228">
        <f t="shared" si="28"/>
        <v>-1257425</v>
      </c>
      <c r="Y41" s="228">
        <f t="shared" si="28"/>
        <v>-1257425</v>
      </c>
      <c r="Z41" s="228">
        <f t="shared" si="28"/>
        <v>-1257425</v>
      </c>
      <c r="AA41" s="228">
        <f t="shared" si="28"/>
        <v>-1257425</v>
      </c>
      <c r="AB41" s="228">
        <f t="shared" si="28"/>
        <v>-1257425</v>
      </c>
      <c r="AC41" s="228">
        <f t="shared" si="28"/>
        <v>-1257425</v>
      </c>
      <c r="AD41" s="228">
        <f t="shared" si="28"/>
        <v>-1257425</v>
      </c>
      <c r="AE41" s="228">
        <f t="shared" si="28"/>
        <v>-1257425</v>
      </c>
      <c r="AF41" s="228">
        <f t="shared" si="28"/>
        <v>-1257425</v>
      </c>
    </row>
    <row r="42" spans="1:32" outlineLevel="2" x14ac:dyDescent="0.2">
      <c r="A42" s="245" t="s">
        <v>187</v>
      </c>
      <c r="B42" s="245">
        <v>2830</v>
      </c>
      <c r="C42" s="246" t="s">
        <v>179</v>
      </c>
      <c r="D42" s="246" t="s">
        <v>188</v>
      </c>
      <c r="E42" s="228">
        <v>-809770</v>
      </c>
      <c r="F42" s="228">
        <v>-809770</v>
      </c>
      <c r="G42" s="228">
        <v>-809770</v>
      </c>
      <c r="H42" s="228">
        <v>-809740</v>
      </c>
      <c r="I42" s="228">
        <v>-809740</v>
      </c>
      <c r="J42" s="228">
        <v>-809740</v>
      </c>
      <c r="K42" s="228">
        <v>-810026</v>
      </c>
      <c r="L42" s="228">
        <v>-810026</v>
      </c>
      <c r="M42" s="228">
        <f t="shared" ref="M42:AF42" si="29">L42</f>
        <v>-810026</v>
      </c>
      <c r="N42" s="228">
        <f t="shared" si="29"/>
        <v>-810026</v>
      </c>
      <c r="O42" s="228">
        <f t="shared" si="29"/>
        <v>-810026</v>
      </c>
      <c r="P42" s="228">
        <f t="shared" si="29"/>
        <v>-810026</v>
      </c>
      <c r="Q42" s="228">
        <f t="shared" si="29"/>
        <v>-810026</v>
      </c>
      <c r="R42" s="228">
        <f t="shared" si="29"/>
        <v>-810026</v>
      </c>
      <c r="S42" s="228">
        <f t="shared" si="29"/>
        <v>-810026</v>
      </c>
      <c r="T42" s="228">
        <f t="shared" si="29"/>
        <v>-810026</v>
      </c>
      <c r="U42" s="228">
        <f t="shared" si="29"/>
        <v>-810026</v>
      </c>
      <c r="V42" s="228">
        <f t="shared" si="29"/>
        <v>-810026</v>
      </c>
      <c r="W42" s="228">
        <f t="shared" si="29"/>
        <v>-810026</v>
      </c>
      <c r="X42" s="228">
        <f t="shared" si="29"/>
        <v>-810026</v>
      </c>
      <c r="Y42" s="228">
        <f t="shared" si="29"/>
        <v>-810026</v>
      </c>
      <c r="Z42" s="228">
        <f t="shared" si="29"/>
        <v>-810026</v>
      </c>
      <c r="AA42" s="228">
        <f t="shared" si="29"/>
        <v>-810026</v>
      </c>
      <c r="AB42" s="228">
        <f t="shared" si="29"/>
        <v>-810026</v>
      </c>
      <c r="AC42" s="228">
        <f t="shared" si="29"/>
        <v>-810026</v>
      </c>
      <c r="AD42" s="228">
        <f t="shared" si="29"/>
        <v>-810026</v>
      </c>
      <c r="AE42" s="228">
        <f t="shared" si="29"/>
        <v>-810026</v>
      </c>
      <c r="AF42" s="228">
        <f t="shared" si="29"/>
        <v>-810026</v>
      </c>
    </row>
    <row r="43" spans="1:32" outlineLevel="2" x14ac:dyDescent="0.2">
      <c r="A43" s="245" t="s">
        <v>189</v>
      </c>
      <c r="B43" s="245">
        <v>2830</v>
      </c>
      <c r="C43" s="246" t="s">
        <v>179</v>
      </c>
      <c r="D43" s="246" t="s">
        <v>190</v>
      </c>
      <c r="E43" s="228">
        <v>1380899</v>
      </c>
      <c r="F43" s="228">
        <v>1380899</v>
      </c>
      <c r="G43" s="228">
        <v>1380899</v>
      </c>
      <c r="H43" s="228">
        <v>1349232</v>
      </c>
      <c r="I43" s="228">
        <v>1349232</v>
      </c>
      <c r="J43" s="228">
        <v>1349232</v>
      </c>
      <c r="K43" s="228">
        <v>1257425</v>
      </c>
      <c r="L43" s="228">
        <v>1257425</v>
      </c>
      <c r="M43" s="228">
        <f t="shared" ref="M43:AF43" si="30">L43</f>
        <v>1257425</v>
      </c>
      <c r="N43" s="228">
        <f t="shared" si="30"/>
        <v>1257425</v>
      </c>
      <c r="O43" s="228">
        <f t="shared" si="30"/>
        <v>1257425</v>
      </c>
      <c r="P43" s="228">
        <f t="shared" si="30"/>
        <v>1257425</v>
      </c>
      <c r="Q43" s="228">
        <f t="shared" si="30"/>
        <v>1257425</v>
      </c>
      <c r="R43" s="228">
        <f t="shared" si="30"/>
        <v>1257425</v>
      </c>
      <c r="S43" s="228">
        <f t="shared" si="30"/>
        <v>1257425</v>
      </c>
      <c r="T43" s="228">
        <f t="shared" si="30"/>
        <v>1257425</v>
      </c>
      <c r="U43" s="228">
        <f t="shared" si="30"/>
        <v>1257425</v>
      </c>
      <c r="V43" s="228">
        <f t="shared" si="30"/>
        <v>1257425</v>
      </c>
      <c r="W43" s="228">
        <f t="shared" si="30"/>
        <v>1257425</v>
      </c>
      <c r="X43" s="228">
        <f t="shared" si="30"/>
        <v>1257425</v>
      </c>
      <c r="Y43" s="228">
        <f t="shared" si="30"/>
        <v>1257425</v>
      </c>
      <c r="Z43" s="228">
        <f t="shared" si="30"/>
        <v>1257425</v>
      </c>
      <c r="AA43" s="228">
        <f t="shared" si="30"/>
        <v>1257425</v>
      </c>
      <c r="AB43" s="228">
        <f t="shared" si="30"/>
        <v>1257425</v>
      </c>
      <c r="AC43" s="228">
        <f t="shared" si="30"/>
        <v>1257425</v>
      </c>
      <c r="AD43" s="228">
        <f t="shared" si="30"/>
        <v>1257425</v>
      </c>
      <c r="AE43" s="228">
        <f t="shared" si="30"/>
        <v>1257425</v>
      </c>
      <c r="AF43" s="228">
        <f t="shared" si="30"/>
        <v>1257425</v>
      </c>
    </row>
    <row r="44" spans="1:32" outlineLevel="2" x14ac:dyDescent="0.2">
      <c r="A44" s="245" t="s">
        <v>191</v>
      </c>
      <c r="B44" s="245">
        <v>2830</v>
      </c>
      <c r="C44" s="246" t="s">
        <v>179</v>
      </c>
      <c r="D44" s="246" t="s">
        <v>192</v>
      </c>
      <c r="E44" s="228">
        <v>-116127</v>
      </c>
      <c r="F44" s="228">
        <v>-116127</v>
      </c>
      <c r="G44" s="228">
        <v>-116127</v>
      </c>
      <c r="H44" s="228">
        <v>-116123</v>
      </c>
      <c r="I44" s="228">
        <v>-116123</v>
      </c>
      <c r="J44" s="228">
        <v>-116123</v>
      </c>
      <c r="K44" s="228">
        <v>-116164</v>
      </c>
      <c r="L44" s="228">
        <v>-116164</v>
      </c>
      <c r="M44" s="228">
        <f t="shared" ref="M44" si="31">L44</f>
        <v>-116164</v>
      </c>
      <c r="N44" s="228">
        <f t="shared" ref="N44" si="32">M44</f>
        <v>-116164</v>
      </c>
      <c r="O44" s="228">
        <f t="shared" ref="O44" si="33">N44</f>
        <v>-116164</v>
      </c>
      <c r="P44" s="228">
        <f t="shared" ref="P44" si="34">O44</f>
        <v>-116164</v>
      </c>
      <c r="Q44" s="228">
        <f t="shared" ref="Q44" si="35">P44</f>
        <v>-116164</v>
      </c>
      <c r="R44" s="228">
        <f t="shared" ref="R44" si="36">Q44</f>
        <v>-116164</v>
      </c>
      <c r="S44" s="228">
        <f t="shared" ref="S44" si="37">R44</f>
        <v>-116164</v>
      </c>
      <c r="T44" s="228">
        <f t="shared" ref="T44" si="38">S44</f>
        <v>-116164</v>
      </c>
      <c r="U44" s="228">
        <f t="shared" ref="U44" si="39">T44</f>
        <v>-116164</v>
      </c>
      <c r="V44" s="228">
        <f t="shared" ref="V44" si="40">U44</f>
        <v>-116164</v>
      </c>
      <c r="W44" s="228">
        <f t="shared" ref="W44" si="41">V44</f>
        <v>-116164</v>
      </c>
      <c r="X44" s="228">
        <f t="shared" ref="X44" si="42">W44</f>
        <v>-116164</v>
      </c>
      <c r="Y44" s="228">
        <f t="shared" ref="Y44" si="43">X44</f>
        <v>-116164</v>
      </c>
      <c r="Z44" s="228">
        <f t="shared" ref="Z44" si="44">Y44</f>
        <v>-116164</v>
      </c>
      <c r="AA44" s="228">
        <f t="shared" ref="AA44" si="45">Z44</f>
        <v>-116164</v>
      </c>
      <c r="AB44" s="228">
        <f t="shared" ref="AB44" si="46">AA44</f>
        <v>-116164</v>
      </c>
      <c r="AC44" s="228">
        <f t="shared" ref="AC44" si="47">AB44</f>
        <v>-116164</v>
      </c>
      <c r="AD44" s="228">
        <f t="shared" ref="AD44" si="48">AC44</f>
        <v>-116164</v>
      </c>
      <c r="AE44" s="228">
        <f t="shared" ref="AE44" si="49">AD44</f>
        <v>-116164</v>
      </c>
      <c r="AF44" s="228">
        <f t="shared" ref="AF44" si="50">AE44</f>
        <v>-116164</v>
      </c>
    </row>
    <row r="45" spans="1:32" outlineLevel="2" x14ac:dyDescent="0.2">
      <c r="A45" s="245" t="s">
        <v>193</v>
      </c>
      <c r="B45" s="245">
        <v>1900</v>
      </c>
      <c r="C45" s="246" t="s">
        <v>179</v>
      </c>
      <c r="D45" s="246" t="s">
        <v>194</v>
      </c>
      <c r="E45" s="228">
        <v>888406</v>
      </c>
      <c r="F45" s="228">
        <v>888406</v>
      </c>
      <c r="G45" s="228">
        <v>888406</v>
      </c>
      <c r="H45" s="228">
        <v>888373</v>
      </c>
      <c r="I45" s="228">
        <v>888373</v>
      </c>
      <c r="J45" s="228">
        <v>888373</v>
      </c>
      <c r="K45" s="228">
        <v>888687</v>
      </c>
      <c r="L45" s="228">
        <v>888687</v>
      </c>
      <c r="M45" s="228">
        <f t="shared" ref="M45:AF45" si="51">L45</f>
        <v>888687</v>
      </c>
      <c r="N45" s="228">
        <f t="shared" si="51"/>
        <v>888687</v>
      </c>
      <c r="O45" s="228">
        <f t="shared" si="51"/>
        <v>888687</v>
      </c>
      <c r="P45" s="228">
        <f t="shared" si="51"/>
        <v>888687</v>
      </c>
      <c r="Q45" s="228">
        <f t="shared" si="51"/>
        <v>888687</v>
      </c>
      <c r="R45" s="228">
        <f t="shared" si="51"/>
        <v>888687</v>
      </c>
      <c r="S45" s="228">
        <f t="shared" si="51"/>
        <v>888687</v>
      </c>
      <c r="T45" s="228">
        <f t="shared" si="51"/>
        <v>888687</v>
      </c>
      <c r="U45" s="228">
        <f t="shared" si="51"/>
        <v>888687</v>
      </c>
      <c r="V45" s="228">
        <f t="shared" si="51"/>
        <v>888687</v>
      </c>
      <c r="W45" s="228">
        <f t="shared" si="51"/>
        <v>888687</v>
      </c>
      <c r="X45" s="228">
        <f t="shared" si="51"/>
        <v>888687</v>
      </c>
      <c r="Y45" s="228">
        <f t="shared" si="51"/>
        <v>888687</v>
      </c>
      <c r="Z45" s="228">
        <f t="shared" si="51"/>
        <v>888687</v>
      </c>
      <c r="AA45" s="228">
        <f t="shared" si="51"/>
        <v>888687</v>
      </c>
      <c r="AB45" s="228">
        <f t="shared" si="51"/>
        <v>888687</v>
      </c>
      <c r="AC45" s="228">
        <f t="shared" si="51"/>
        <v>888687</v>
      </c>
      <c r="AD45" s="228">
        <f t="shared" si="51"/>
        <v>888687</v>
      </c>
      <c r="AE45" s="228">
        <f t="shared" si="51"/>
        <v>888687</v>
      </c>
      <c r="AF45" s="228">
        <f t="shared" si="51"/>
        <v>888687</v>
      </c>
    </row>
    <row r="46" spans="1:32" outlineLevel="2" x14ac:dyDescent="0.2">
      <c r="A46" s="245" t="s">
        <v>195</v>
      </c>
      <c r="B46" s="245">
        <v>1900</v>
      </c>
      <c r="C46" s="246" t="s">
        <v>179</v>
      </c>
      <c r="D46" s="246" t="s">
        <v>196</v>
      </c>
      <c r="E46" s="228">
        <v>13434</v>
      </c>
      <c r="F46" s="228">
        <v>13434</v>
      </c>
      <c r="G46" s="228">
        <v>13434</v>
      </c>
      <c r="H46" s="228">
        <v>19751</v>
      </c>
      <c r="I46" s="228">
        <v>19751</v>
      </c>
      <c r="J46" s="228">
        <v>19751</v>
      </c>
      <c r="K46" s="228">
        <v>50737</v>
      </c>
      <c r="L46" s="228">
        <v>50737</v>
      </c>
      <c r="M46" s="228">
        <f t="shared" ref="M46:AF46" si="52">L46</f>
        <v>50737</v>
      </c>
      <c r="N46" s="228">
        <f t="shared" si="52"/>
        <v>50737</v>
      </c>
      <c r="O46" s="228">
        <f t="shared" si="52"/>
        <v>50737</v>
      </c>
      <c r="P46" s="228">
        <f t="shared" si="52"/>
        <v>50737</v>
      </c>
      <c r="Q46" s="228">
        <f t="shared" si="52"/>
        <v>50737</v>
      </c>
      <c r="R46" s="228">
        <f t="shared" si="52"/>
        <v>50737</v>
      </c>
      <c r="S46" s="228">
        <f t="shared" si="52"/>
        <v>50737</v>
      </c>
      <c r="T46" s="228">
        <f t="shared" si="52"/>
        <v>50737</v>
      </c>
      <c r="U46" s="228">
        <f t="shared" si="52"/>
        <v>50737</v>
      </c>
      <c r="V46" s="228">
        <f t="shared" si="52"/>
        <v>50737</v>
      </c>
      <c r="W46" s="228">
        <f t="shared" si="52"/>
        <v>50737</v>
      </c>
      <c r="X46" s="228">
        <f t="shared" si="52"/>
        <v>50737</v>
      </c>
      <c r="Y46" s="228">
        <f t="shared" si="52"/>
        <v>50737</v>
      </c>
      <c r="Z46" s="228">
        <f t="shared" si="52"/>
        <v>50737</v>
      </c>
      <c r="AA46" s="228">
        <f t="shared" si="52"/>
        <v>50737</v>
      </c>
      <c r="AB46" s="228">
        <f t="shared" si="52"/>
        <v>50737</v>
      </c>
      <c r="AC46" s="228">
        <f t="shared" si="52"/>
        <v>50737</v>
      </c>
      <c r="AD46" s="228">
        <f t="shared" si="52"/>
        <v>50737</v>
      </c>
      <c r="AE46" s="228">
        <f t="shared" si="52"/>
        <v>50737</v>
      </c>
      <c r="AF46" s="228">
        <f t="shared" si="52"/>
        <v>50737</v>
      </c>
    </row>
    <row r="47" spans="1:32" outlineLevel="2" x14ac:dyDescent="0.2">
      <c r="A47" s="245" t="s">
        <v>197</v>
      </c>
      <c r="B47" s="262" t="s">
        <v>257</v>
      </c>
      <c r="C47" s="246" t="s">
        <v>179</v>
      </c>
      <c r="D47" s="246" t="s">
        <v>198</v>
      </c>
      <c r="E47" s="228">
        <v>27</v>
      </c>
      <c r="F47" s="228">
        <v>27</v>
      </c>
      <c r="G47" s="228">
        <v>27</v>
      </c>
      <c r="H47" s="228">
        <v>27</v>
      </c>
      <c r="I47" s="228">
        <v>27</v>
      </c>
      <c r="J47" s="228">
        <v>27</v>
      </c>
      <c r="K47" s="228">
        <v>27</v>
      </c>
      <c r="L47" s="228">
        <v>27</v>
      </c>
      <c r="M47" s="228">
        <f t="shared" ref="M47:AF47" si="53">L47</f>
        <v>27</v>
      </c>
      <c r="N47" s="228">
        <f t="shared" si="53"/>
        <v>27</v>
      </c>
      <c r="O47" s="228">
        <f t="shared" si="53"/>
        <v>27</v>
      </c>
      <c r="P47" s="228">
        <f t="shared" si="53"/>
        <v>27</v>
      </c>
      <c r="Q47" s="228">
        <f t="shared" si="53"/>
        <v>27</v>
      </c>
      <c r="R47" s="228">
        <f t="shared" si="53"/>
        <v>27</v>
      </c>
      <c r="S47" s="228">
        <f t="shared" si="53"/>
        <v>27</v>
      </c>
      <c r="T47" s="228">
        <f t="shared" si="53"/>
        <v>27</v>
      </c>
      <c r="U47" s="228">
        <f t="shared" si="53"/>
        <v>27</v>
      </c>
      <c r="V47" s="228">
        <f t="shared" si="53"/>
        <v>27</v>
      </c>
      <c r="W47" s="228">
        <f t="shared" si="53"/>
        <v>27</v>
      </c>
      <c r="X47" s="228">
        <f t="shared" si="53"/>
        <v>27</v>
      </c>
      <c r="Y47" s="228">
        <f t="shared" si="53"/>
        <v>27</v>
      </c>
      <c r="Z47" s="228">
        <f t="shared" si="53"/>
        <v>27</v>
      </c>
      <c r="AA47" s="228">
        <f t="shared" si="53"/>
        <v>27</v>
      </c>
      <c r="AB47" s="228">
        <f t="shared" si="53"/>
        <v>27</v>
      </c>
      <c r="AC47" s="228">
        <f t="shared" si="53"/>
        <v>27</v>
      </c>
      <c r="AD47" s="228">
        <f t="shared" si="53"/>
        <v>27</v>
      </c>
      <c r="AE47" s="228">
        <f t="shared" si="53"/>
        <v>27</v>
      </c>
      <c r="AF47" s="228">
        <f t="shared" si="53"/>
        <v>27</v>
      </c>
    </row>
    <row r="48" spans="1:32" outlineLevel="2" x14ac:dyDescent="0.2">
      <c r="A48" s="245" t="s">
        <v>199</v>
      </c>
      <c r="B48" s="245">
        <v>1900</v>
      </c>
      <c r="C48" s="246" t="s">
        <v>179</v>
      </c>
      <c r="D48" s="246" t="s">
        <v>200</v>
      </c>
      <c r="E48" s="228">
        <v>281636</v>
      </c>
      <c r="F48" s="228">
        <v>281636</v>
      </c>
      <c r="G48" s="228">
        <v>281636</v>
      </c>
      <c r="H48" s="228">
        <v>281625</v>
      </c>
      <c r="I48" s="228">
        <v>281625</v>
      </c>
      <c r="J48" s="228">
        <v>281625</v>
      </c>
      <c r="K48" s="228">
        <v>281725</v>
      </c>
      <c r="L48" s="228">
        <v>281725</v>
      </c>
      <c r="M48" s="228">
        <f t="shared" ref="M48:AF48" si="54">L48</f>
        <v>281725</v>
      </c>
      <c r="N48" s="228">
        <f t="shared" si="54"/>
        <v>281725</v>
      </c>
      <c r="O48" s="228">
        <f t="shared" si="54"/>
        <v>281725</v>
      </c>
      <c r="P48" s="228">
        <f t="shared" si="54"/>
        <v>281725</v>
      </c>
      <c r="Q48" s="228">
        <f t="shared" si="54"/>
        <v>281725</v>
      </c>
      <c r="R48" s="228">
        <f t="shared" si="54"/>
        <v>281725</v>
      </c>
      <c r="S48" s="228">
        <f t="shared" si="54"/>
        <v>281725</v>
      </c>
      <c r="T48" s="228">
        <f t="shared" si="54"/>
        <v>281725</v>
      </c>
      <c r="U48" s="228">
        <f t="shared" si="54"/>
        <v>281725</v>
      </c>
      <c r="V48" s="228">
        <f t="shared" si="54"/>
        <v>281725</v>
      </c>
      <c r="W48" s="228">
        <f t="shared" si="54"/>
        <v>281725</v>
      </c>
      <c r="X48" s="228">
        <f t="shared" si="54"/>
        <v>281725</v>
      </c>
      <c r="Y48" s="228">
        <f t="shared" si="54"/>
        <v>281725</v>
      </c>
      <c r="Z48" s="228">
        <f t="shared" si="54"/>
        <v>281725</v>
      </c>
      <c r="AA48" s="228">
        <f t="shared" si="54"/>
        <v>281725</v>
      </c>
      <c r="AB48" s="228">
        <f t="shared" si="54"/>
        <v>281725</v>
      </c>
      <c r="AC48" s="228">
        <f t="shared" si="54"/>
        <v>281725</v>
      </c>
      <c r="AD48" s="228">
        <f t="shared" si="54"/>
        <v>281725</v>
      </c>
      <c r="AE48" s="228">
        <f t="shared" si="54"/>
        <v>281725</v>
      </c>
      <c r="AF48" s="228">
        <f t="shared" si="54"/>
        <v>281725</v>
      </c>
    </row>
    <row r="49" spans="1:32" outlineLevel="2" x14ac:dyDescent="0.2">
      <c r="A49" s="245" t="s">
        <v>201</v>
      </c>
      <c r="B49" s="262" t="s">
        <v>257</v>
      </c>
      <c r="C49" s="246" t="s">
        <v>179</v>
      </c>
      <c r="D49" s="246" t="s">
        <v>202</v>
      </c>
      <c r="E49" s="228">
        <v>5216</v>
      </c>
      <c r="F49" s="228">
        <v>5216</v>
      </c>
      <c r="G49" s="228">
        <v>5216</v>
      </c>
      <c r="H49" s="228">
        <v>6786</v>
      </c>
      <c r="I49" s="228">
        <v>6786</v>
      </c>
      <c r="J49" s="228">
        <v>6786</v>
      </c>
      <c r="K49" s="228">
        <v>11243</v>
      </c>
      <c r="L49" s="228">
        <v>11243</v>
      </c>
      <c r="M49" s="228">
        <f t="shared" ref="M49:AF49" si="55">L49</f>
        <v>11243</v>
      </c>
      <c r="N49" s="228">
        <f t="shared" si="55"/>
        <v>11243</v>
      </c>
      <c r="O49" s="228">
        <f t="shared" si="55"/>
        <v>11243</v>
      </c>
      <c r="P49" s="228">
        <f t="shared" si="55"/>
        <v>11243</v>
      </c>
      <c r="Q49" s="228">
        <f t="shared" si="55"/>
        <v>11243</v>
      </c>
      <c r="R49" s="228">
        <f t="shared" si="55"/>
        <v>11243</v>
      </c>
      <c r="S49" s="228">
        <f t="shared" si="55"/>
        <v>11243</v>
      </c>
      <c r="T49" s="228">
        <f t="shared" si="55"/>
        <v>11243</v>
      </c>
      <c r="U49" s="228">
        <f t="shared" si="55"/>
        <v>11243</v>
      </c>
      <c r="V49" s="228">
        <f t="shared" si="55"/>
        <v>11243</v>
      </c>
      <c r="W49" s="228">
        <f t="shared" si="55"/>
        <v>11243</v>
      </c>
      <c r="X49" s="228">
        <f t="shared" si="55"/>
        <v>11243</v>
      </c>
      <c r="Y49" s="228">
        <f t="shared" si="55"/>
        <v>11243</v>
      </c>
      <c r="Z49" s="228">
        <f t="shared" si="55"/>
        <v>11243</v>
      </c>
      <c r="AA49" s="228">
        <f t="shared" si="55"/>
        <v>11243</v>
      </c>
      <c r="AB49" s="228">
        <f t="shared" si="55"/>
        <v>11243</v>
      </c>
      <c r="AC49" s="228">
        <f t="shared" si="55"/>
        <v>11243</v>
      </c>
      <c r="AD49" s="228">
        <f t="shared" si="55"/>
        <v>11243</v>
      </c>
      <c r="AE49" s="228">
        <f t="shared" si="55"/>
        <v>11243</v>
      </c>
      <c r="AF49" s="228">
        <f t="shared" si="55"/>
        <v>11243</v>
      </c>
    </row>
    <row r="50" spans="1:32" outlineLevel="2" x14ac:dyDescent="0.2">
      <c r="A50" s="245" t="s">
        <v>203</v>
      </c>
      <c r="B50" s="245">
        <v>2830</v>
      </c>
      <c r="C50" s="246" t="s">
        <v>179</v>
      </c>
      <c r="D50" s="246" t="s">
        <v>204</v>
      </c>
      <c r="E50" s="228">
        <v>-136264</v>
      </c>
      <c r="F50" s="228">
        <v>-136264</v>
      </c>
      <c r="G50" s="228">
        <v>-136264</v>
      </c>
      <c r="H50" s="228">
        <v>-130122</v>
      </c>
      <c r="I50" s="228">
        <v>-130122</v>
      </c>
      <c r="J50" s="228">
        <v>-130122</v>
      </c>
      <c r="K50" s="228">
        <v>-175504</v>
      </c>
      <c r="L50" s="228">
        <v>-175504</v>
      </c>
      <c r="M50" s="228">
        <f t="shared" ref="M50:AF50" si="56">L50</f>
        <v>-175504</v>
      </c>
      <c r="N50" s="228">
        <f t="shared" si="56"/>
        <v>-175504</v>
      </c>
      <c r="O50" s="228">
        <f t="shared" si="56"/>
        <v>-175504</v>
      </c>
      <c r="P50" s="228">
        <f t="shared" si="56"/>
        <v>-175504</v>
      </c>
      <c r="Q50" s="228">
        <f t="shared" si="56"/>
        <v>-175504</v>
      </c>
      <c r="R50" s="228">
        <f t="shared" si="56"/>
        <v>-175504</v>
      </c>
      <c r="S50" s="228">
        <f t="shared" si="56"/>
        <v>-175504</v>
      </c>
      <c r="T50" s="228">
        <f t="shared" si="56"/>
        <v>-175504</v>
      </c>
      <c r="U50" s="228">
        <f t="shared" si="56"/>
        <v>-175504</v>
      </c>
      <c r="V50" s="228">
        <f t="shared" si="56"/>
        <v>-175504</v>
      </c>
      <c r="W50" s="228">
        <f t="shared" si="56"/>
        <v>-175504</v>
      </c>
      <c r="X50" s="228">
        <f t="shared" si="56"/>
        <v>-175504</v>
      </c>
      <c r="Y50" s="228">
        <f t="shared" si="56"/>
        <v>-175504</v>
      </c>
      <c r="Z50" s="228">
        <f t="shared" si="56"/>
        <v>-175504</v>
      </c>
      <c r="AA50" s="228">
        <f t="shared" si="56"/>
        <v>-175504</v>
      </c>
      <c r="AB50" s="228">
        <f t="shared" si="56"/>
        <v>-175504</v>
      </c>
      <c r="AC50" s="228">
        <f t="shared" si="56"/>
        <v>-175504</v>
      </c>
      <c r="AD50" s="228">
        <f t="shared" si="56"/>
        <v>-175504</v>
      </c>
      <c r="AE50" s="228">
        <f t="shared" si="56"/>
        <v>-175504</v>
      </c>
      <c r="AF50" s="228">
        <f t="shared" si="56"/>
        <v>-175504</v>
      </c>
    </row>
    <row r="51" spans="1:32" outlineLevel="2" x14ac:dyDescent="0.2">
      <c r="A51" s="245" t="s">
        <v>205</v>
      </c>
      <c r="B51" s="245">
        <v>2830</v>
      </c>
      <c r="C51" s="246" t="s">
        <v>179</v>
      </c>
      <c r="D51" s="246" t="s">
        <v>206</v>
      </c>
      <c r="E51" s="228">
        <v>-115865</v>
      </c>
      <c r="F51" s="228">
        <v>-115865</v>
      </c>
      <c r="G51" s="228">
        <v>-115865</v>
      </c>
      <c r="H51" s="228">
        <v>-160593</v>
      </c>
      <c r="I51" s="228">
        <v>-160593</v>
      </c>
      <c r="J51" s="228">
        <v>-160593</v>
      </c>
      <c r="K51" s="228">
        <v>-142426</v>
      </c>
      <c r="L51" s="228">
        <v>-142426</v>
      </c>
      <c r="M51" s="228">
        <f t="shared" ref="M51:AF51" si="57">L51</f>
        <v>-142426</v>
      </c>
      <c r="N51" s="228">
        <f t="shared" si="57"/>
        <v>-142426</v>
      </c>
      <c r="O51" s="228">
        <f t="shared" si="57"/>
        <v>-142426</v>
      </c>
      <c r="P51" s="228">
        <f t="shared" si="57"/>
        <v>-142426</v>
      </c>
      <c r="Q51" s="228">
        <f t="shared" si="57"/>
        <v>-142426</v>
      </c>
      <c r="R51" s="228">
        <f t="shared" si="57"/>
        <v>-142426</v>
      </c>
      <c r="S51" s="228">
        <f t="shared" si="57"/>
        <v>-142426</v>
      </c>
      <c r="T51" s="228">
        <f t="shared" si="57"/>
        <v>-142426</v>
      </c>
      <c r="U51" s="228">
        <f t="shared" si="57"/>
        <v>-142426</v>
      </c>
      <c r="V51" s="228">
        <f t="shared" si="57"/>
        <v>-142426</v>
      </c>
      <c r="W51" s="228">
        <f t="shared" si="57"/>
        <v>-142426</v>
      </c>
      <c r="X51" s="228">
        <f t="shared" si="57"/>
        <v>-142426</v>
      </c>
      <c r="Y51" s="228">
        <f t="shared" si="57"/>
        <v>-142426</v>
      </c>
      <c r="Z51" s="228">
        <f t="shared" si="57"/>
        <v>-142426</v>
      </c>
      <c r="AA51" s="228">
        <f t="shared" si="57"/>
        <v>-142426</v>
      </c>
      <c r="AB51" s="228">
        <f t="shared" si="57"/>
        <v>-142426</v>
      </c>
      <c r="AC51" s="228">
        <f t="shared" si="57"/>
        <v>-142426</v>
      </c>
      <c r="AD51" s="228">
        <f t="shared" si="57"/>
        <v>-142426</v>
      </c>
      <c r="AE51" s="228">
        <f t="shared" si="57"/>
        <v>-142426</v>
      </c>
      <c r="AF51" s="228">
        <f t="shared" si="57"/>
        <v>-142426</v>
      </c>
    </row>
    <row r="52" spans="1:32" outlineLevel="2" x14ac:dyDescent="0.2">
      <c r="A52" s="245" t="s">
        <v>207</v>
      </c>
      <c r="B52" s="245">
        <v>2830</v>
      </c>
      <c r="C52" s="246" t="s">
        <v>179</v>
      </c>
      <c r="D52" s="246" t="s">
        <v>208</v>
      </c>
      <c r="E52" s="228">
        <v>0</v>
      </c>
      <c r="F52" s="228">
        <v>0</v>
      </c>
      <c r="G52" s="228">
        <v>0</v>
      </c>
      <c r="H52" s="228">
        <v>0</v>
      </c>
      <c r="I52" s="228">
        <v>0</v>
      </c>
      <c r="J52" s="228">
        <v>0</v>
      </c>
      <c r="K52" s="228">
        <v>0</v>
      </c>
      <c r="L52" s="228">
        <v>0</v>
      </c>
      <c r="M52" s="228">
        <f t="shared" ref="M52:AF52" si="58">L52</f>
        <v>0</v>
      </c>
      <c r="N52" s="228">
        <f t="shared" si="58"/>
        <v>0</v>
      </c>
      <c r="O52" s="228">
        <f t="shared" si="58"/>
        <v>0</v>
      </c>
      <c r="P52" s="228">
        <f t="shared" si="58"/>
        <v>0</v>
      </c>
      <c r="Q52" s="228">
        <f t="shared" si="58"/>
        <v>0</v>
      </c>
      <c r="R52" s="228">
        <f t="shared" si="58"/>
        <v>0</v>
      </c>
      <c r="S52" s="228">
        <f t="shared" si="58"/>
        <v>0</v>
      </c>
      <c r="T52" s="228">
        <f t="shared" si="58"/>
        <v>0</v>
      </c>
      <c r="U52" s="228">
        <f t="shared" si="58"/>
        <v>0</v>
      </c>
      <c r="V52" s="228">
        <f t="shared" si="58"/>
        <v>0</v>
      </c>
      <c r="W52" s="228">
        <f t="shared" si="58"/>
        <v>0</v>
      </c>
      <c r="X52" s="228">
        <f t="shared" si="58"/>
        <v>0</v>
      </c>
      <c r="Y52" s="228">
        <f t="shared" si="58"/>
        <v>0</v>
      </c>
      <c r="Z52" s="228">
        <f t="shared" si="58"/>
        <v>0</v>
      </c>
      <c r="AA52" s="228">
        <f t="shared" si="58"/>
        <v>0</v>
      </c>
      <c r="AB52" s="228">
        <f t="shared" si="58"/>
        <v>0</v>
      </c>
      <c r="AC52" s="228">
        <f t="shared" si="58"/>
        <v>0</v>
      </c>
      <c r="AD52" s="228">
        <f t="shared" si="58"/>
        <v>0</v>
      </c>
      <c r="AE52" s="228">
        <f t="shared" si="58"/>
        <v>0</v>
      </c>
      <c r="AF52" s="228">
        <f t="shared" si="58"/>
        <v>0</v>
      </c>
    </row>
    <row r="53" spans="1:32" s="245" customFormat="1" outlineLevel="2" x14ac:dyDescent="0.2">
      <c r="A53" s="245" t="s">
        <v>209</v>
      </c>
      <c r="B53" s="245">
        <v>1900</v>
      </c>
      <c r="C53" s="246" t="s">
        <v>179</v>
      </c>
      <c r="D53" s="246" t="s">
        <v>210</v>
      </c>
      <c r="E53" s="228">
        <v>0</v>
      </c>
      <c r="F53" s="228">
        <v>0</v>
      </c>
      <c r="G53" s="228"/>
      <c r="H53" s="228">
        <v>6579</v>
      </c>
      <c r="I53" s="228">
        <v>6579</v>
      </c>
      <c r="J53" s="228">
        <v>6579</v>
      </c>
      <c r="K53" s="228">
        <v>6606</v>
      </c>
      <c r="L53" s="228">
        <v>6606</v>
      </c>
      <c r="M53" s="228">
        <f t="shared" ref="M53:AF53" si="59">L53</f>
        <v>6606</v>
      </c>
      <c r="N53" s="228">
        <f t="shared" si="59"/>
        <v>6606</v>
      </c>
      <c r="O53" s="228">
        <f t="shared" si="59"/>
        <v>6606</v>
      </c>
      <c r="P53" s="228">
        <f t="shared" si="59"/>
        <v>6606</v>
      </c>
      <c r="Q53" s="228">
        <f t="shared" si="59"/>
        <v>6606</v>
      </c>
      <c r="R53" s="228">
        <f t="shared" si="59"/>
        <v>6606</v>
      </c>
      <c r="S53" s="228">
        <f t="shared" si="59"/>
        <v>6606</v>
      </c>
      <c r="T53" s="228">
        <f t="shared" si="59"/>
        <v>6606</v>
      </c>
      <c r="U53" s="228">
        <f t="shared" si="59"/>
        <v>6606</v>
      </c>
      <c r="V53" s="228">
        <f t="shared" si="59"/>
        <v>6606</v>
      </c>
      <c r="W53" s="228">
        <f t="shared" si="59"/>
        <v>6606</v>
      </c>
      <c r="X53" s="228">
        <f t="shared" si="59"/>
        <v>6606</v>
      </c>
      <c r="Y53" s="228">
        <f t="shared" si="59"/>
        <v>6606</v>
      </c>
      <c r="Z53" s="228">
        <f t="shared" si="59"/>
        <v>6606</v>
      </c>
      <c r="AA53" s="228">
        <f t="shared" si="59"/>
        <v>6606</v>
      </c>
      <c r="AB53" s="228">
        <f t="shared" si="59"/>
        <v>6606</v>
      </c>
      <c r="AC53" s="228">
        <f t="shared" si="59"/>
        <v>6606</v>
      </c>
      <c r="AD53" s="228">
        <f t="shared" si="59"/>
        <v>6606</v>
      </c>
      <c r="AE53" s="228">
        <f t="shared" si="59"/>
        <v>6606</v>
      </c>
      <c r="AF53" s="228">
        <f t="shared" si="59"/>
        <v>6606</v>
      </c>
    </row>
    <row r="54" spans="1:32" outlineLevel="2" x14ac:dyDescent="0.2">
      <c r="A54" s="245" t="s">
        <v>211</v>
      </c>
      <c r="B54" s="245">
        <v>2830</v>
      </c>
      <c r="C54" s="246" t="s">
        <v>179</v>
      </c>
      <c r="D54" s="246" t="s">
        <v>212</v>
      </c>
      <c r="E54" s="228">
        <v>-77661</v>
      </c>
      <c r="F54" s="228">
        <v>-77661</v>
      </c>
      <c r="G54" s="228">
        <v>-77661</v>
      </c>
      <c r="H54" s="228">
        <v>-71906</v>
      </c>
      <c r="I54" s="228">
        <v>-71906</v>
      </c>
      <c r="J54" s="228">
        <v>-71906</v>
      </c>
      <c r="K54" s="228">
        <v>-63300</v>
      </c>
      <c r="L54" s="228">
        <v>-63300</v>
      </c>
      <c r="M54" s="228">
        <f t="shared" ref="M54:AF54" si="60">L54</f>
        <v>-63300</v>
      </c>
      <c r="N54" s="228">
        <f t="shared" si="60"/>
        <v>-63300</v>
      </c>
      <c r="O54" s="228">
        <f t="shared" si="60"/>
        <v>-63300</v>
      </c>
      <c r="P54" s="228">
        <f t="shared" si="60"/>
        <v>-63300</v>
      </c>
      <c r="Q54" s="228">
        <f t="shared" si="60"/>
        <v>-63300</v>
      </c>
      <c r="R54" s="228">
        <f t="shared" si="60"/>
        <v>-63300</v>
      </c>
      <c r="S54" s="228">
        <f t="shared" si="60"/>
        <v>-63300</v>
      </c>
      <c r="T54" s="228">
        <f t="shared" si="60"/>
        <v>-63300</v>
      </c>
      <c r="U54" s="228">
        <f t="shared" si="60"/>
        <v>-63300</v>
      </c>
      <c r="V54" s="228">
        <f t="shared" si="60"/>
        <v>-63300</v>
      </c>
      <c r="W54" s="228">
        <f t="shared" si="60"/>
        <v>-63300</v>
      </c>
      <c r="X54" s="228">
        <f t="shared" si="60"/>
        <v>-63300</v>
      </c>
      <c r="Y54" s="228">
        <f t="shared" si="60"/>
        <v>-63300</v>
      </c>
      <c r="Z54" s="228">
        <f t="shared" si="60"/>
        <v>-63300</v>
      </c>
      <c r="AA54" s="228">
        <f t="shared" si="60"/>
        <v>-63300</v>
      </c>
      <c r="AB54" s="228">
        <f t="shared" si="60"/>
        <v>-63300</v>
      </c>
      <c r="AC54" s="228">
        <f t="shared" si="60"/>
        <v>-63300</v>
      </c>
      <c r="AD54" s="228">
        <f t="shared" si="60"/>
        <v>-63300</v>
      </c>
      <c r="AE54" s="228">
        <f t="shared" si="60"/>
        <v>-63300</v>
      </c>
      <c r="AF54" s="228">
        <f t="shared" si="60"/>
        <v>-63300</v>
      </c>
    </row>
    <row r="55" spans="1:32" s="245" customFormat="1" outlineLevel="2" x14ac:dyDescent="0.2">
      <c r="A55" s="245" t="s">
        <v>213</v>
      </c>
      <c r="B55" s="245">
        <v>1900</v>
      </c>
      <c r="C55" s="246" t="s">
        <v>179</v>
      </c>
      <c r="D55" s="246" t="s">
        <v>214</v>
      </c>
      <c r="E55" s="228">
        <v>0</v>
      </c>
      <c r="F55" s="228">
        <v>0</v>
      </c>
      <c r="G55" s="228">
        <v>0</v>
      </c>
      <c r="H55" s="228">
        <v>0</v>
      </c>
      <c r="I55" s="228">
        <v>0</v>
      </c>
      <c r="J55" s="228">
        <v>0</v>
      </c>
      <c r="K55" s="228">
        <v>0</v>
      </c>
      <c r="L55" s="228">
        <v>0</v>
      </c>
      <c r="M55" s="228">
        <f t="shared" ref="M55:AF55" si="61">L55</f>
        <v>0</v>
      </c>
      <c r="N55" s="228">
        <f t="shared" si="61"/>
        <v>0</v>
      </c>
      <c r="O55" s="228">
        <f t="shared" si="61"/>
        <v>0</v>
      </c>
      <c r="P55" s="228">
        <f t="shared" si="61"/>
        <v>0</v>
      </c>
      <c r="Q55" s="228">
        <f t="shared" si="61"/>
        <v>0</v>
      </c>
      <c r="R55" s="228">
        <f t="shared" si="61"/>
        <v>0</v>
      </c>
      <c r="S55" s="228">
        <f t="shared" si="61"/>
        <v>0</v>
      </c>
      <c r="T55" s="228">
        <f t="shared" si="61"/>
        <v>0</v>
      </c>
      <c r="U55" s="228">
        <f t="shared" si="61"/>
        <v>0</v>
      </c>
      <c r="V55" s="228">
        <f t="shared" si="61"/>
        <v>0</v>
      </c>
      <c r="W55" s="228">
        <f t="shared" si="61"/>
        <v>0</v>
      </c>
      <c r="X55" s="228">
        <f t="shared" si="61"/>
        <v>0</v>
      </c>
      <c r="Y55" s="228">
        <f t="shared" si="61"/>
        <v>0</v>
      </c>
      <c r="Z55" s="228">
        <f t="shared" si="61"/>
        <v>0</v>
      </c>
      <c r="AA55" s="228">
        <f t="shared" si="61"/>
        <v>0</v>
      </c>
      <c r="AB55" s="228">
        <f t="shared" si="61"/>
        <v>0</v>
      </c>
      <c r="AC55" s="228">
        <f t="shared" si="61"/>
        <v>0</v>
      </c>
      <c r="AD55" s="228">
        <f t="shared" si="61"/>
        <v>0</v>
      </c>
      <c r="AE55" s="228">
        <f t="shared" si="61"/>
        <v>0</v>
      </c>
      <c r="AF55" s="228">
        <f t="shared" si="61"/>
        <v>0</v>
      </c>
    </row>
    <row r="56" spans="1:32" outlineLevel="2" x14ac:dyDescent="0.2">
      <c r="A56" s="256" t="s">
        <v>215</v>
      </c>
      <c r="B56" s="245">
        <v>1900</v>
      </c>
      <c r="C56" s="246" t="s">
        <v>179</v>
      </c>
      <c r="D56" s="246" t="s">
        <v>216</v>
      </c>
      <c r="E56" s="228">
        <v>0</v>
      </c>
      <c r="F56" s="228">
        <v>0</v>
      </c>
      <c r="G56" s="228">
        <v>0</v>
      </c>
      <c r="H56" s="228">
        <v>0</v>
      </c>
      <c r="I56" s="228">
        <v>0</v>
      </c>
      <c r="J56" s="228">
        <v>0</v>
      </c>
      <c r="K56" s="228">
        <v>0</v>
      </c>
      <c r="L56" s="228">
        <v>0</v>
      </c>
      <c r="M56" s="228">
        <f t="shared" ref="M56:AF56" si="62">L56</f>
        <v>0</v>
      </c>
      <c r="N56" s="228">
        <f t="shared" si="62"/>
        <v>0</v>
      </c>
      <c r="O56" s="228">
        <f t="shared" si="62"/>
        <v>0</v>
      </c>
      <c r="P56" s="228">
        <f t="shared" si="62"/>
        <v>0</v>
      </c>
      <c r="Q56" s="228">
        <f t="shared" si="62"/>
        <v>0</v>
      </c>
      <c r="R56" s="228">
        <f t="shared" si="62"/>
        <v>0</v>
      </c>
      <c r="S56" s="228">
        <f t="shared" si="62"/>
        <v>0</v>
      </c>
      <c r="T56" s="228">
        <f t="shared" si="62"/>
        <v>0</v>
      </c>
      <c r="U56" s="228">
        <f t="shared" si="62"/>
        <v>0</v>
      </c>
      <c r="V56" s="228">
        <f t="shared" si="62"/>
        <v>0</v>
      </c>
      <c r="W56" s="228">
        <f t="shared" si="62"/>
        <v>0</v>
      </c>
      <c r="X56" s="228">
        <f t="shared" si="62"/>
        <v>0</v>
      </c>
      <c r="Y56" s="228">
        <f t="shared" si="62"/>
        <v>0</v>
      </c>
      <c r="Z56" s="228">
        <f t="shared" si="62"/>
        <v>0</v>
      </c>
      <c r="AA56" s="228">
        <f t="shared" si="62"/>
        <v>0</v>
      </c>
      <c r="AB56" s="228">
        <f t="shared" si="62"/>
        <v>0</v>
      </c>
      <c r="AC56" s="228">
        <f t="shared" si="62"/>
        <v>0</v>
      </c>
      <c r="AD56" s="228">
        <f t="shared" si="62"/>
        <v>0</v>
      </c>
      <c r="AE56" s="228">
        <f t="shared" si="62"/>
        <v>0</v>
      </c>
      <c r="AF56" s="228">
        <f t="shared" si="62"/>
        <v>0</v>
      </c>
    </row>
    <row r="57" spans="1:32" outlineLevel="1" x14ac:dyDescent="0.2">
      <c r="A57" s="248" t="s">
        <v>217</v>
      </c>
      <c r="C57" s="249"/>
      <c r="D57" s="249"/>
      <c r="E57" s="239">
        <v>-44429</v>
      </c>
      <c r="F57" s="239">
        <v>-44429</v>
      </c>
      <c r="G57" s="239">
        <v>-44429</v>
      </c>
      <c r="H57" s="239">
        <v>-62805</v>
      </c>
      <c r="I57" s="239">
        <v>-62805</v>
      </c>
      <c r="J57" s="239">
        <v>-62805</v>
      </c>
      <c r="K57" s="239">
        <v>-45849</v>
      </c>
      <c r="L57" s="239">
        <f t="shared" ref="L57:AF57" si="63">SUBTOTAL(9,L38:L56)</f>
        <v>-45849</v>
      </c>
      <c r="M57" s="239">
        <f t="shared" si="63"/>
        <v>-45849</v>
      </c>
      <c r="N57" s="239">
        <f t="shared" si="63"/>
        <v>-45849</v>
      </c>
      <c r="O57" s="239">
        <f t="shared" si="63"/>
        <v>-45849</v>
      </c>
      <c r="P57" s="239">
        <f t="shared" si="63"/>
        <v>-45849</v>
      </c>
      <c r="Q57" s="239">
        <f t="shared" si="63"/>
        <v>-45849</v>
      </c>
      <c r="R57" s="239">
        <f t="shared" si="63"/>
        <v>-45849</v>
      </c>
      <c r="S57" s="239">
        <f t="shared" si="63"/>
        <v>-45849</v>
      </c>
      <c r="T57" s="239">
        <f t="shared" si="63"/>
        <v>-45849</v>
      </c>
      <c r="U57" s="239">
        <f t="shared" si="63"/>
        <v>-45849</v>
      </c>
      <c r="V57" s="239">
        <f t="shared" si="63"/>
        <v>-45849</v>
      </c>
      <c r="W57" s="239">
        <f t="shared" si="63"/>
        <v>-45849</v>
      </c>
      <c r="X57" s="239">
        <f t="shared" si="63"/>
        <v>-45849</v>
      </c>
      <c r="Y57" s="239">
        <f t="shared" si="63"/>
        <v>-45849</v>
      </c>
      <c r="Z57" s="239">
        <f t="shared" si="63"/>
        <v>-45849</v>
      </c>
      <c r="AA57" s="239">
        <f t="shared" si="63"/>
        <v>-45849</v>
      </c>
      <c r="AB57" s="239">
        <f t="shared" si="63"/>
        <v>-45849</v>
      </c>
      <c r="AC57" s="239">
        <f t="shared" si="63"/>
        <v>-45849</v>
      </c>
      <c r="AD57" s="239">
        <f t="shared" si="63"/>
        <v>-45849</v>
      </c>
      <c r="AE57" s="239">
        <f t="shared" si="63"/>
        <v>-45849</v>
      </c>
      <c r="AF57" s="239">
        <f t="shared" si="63"/>
        <v>-45849</v>
      </c>
    </row>
    <row r="58" spans="1:32" outlineLevel="2" x14ac:dyDescent="0.2">
      <c r="A58" s="245" t="s">
        <v>218</v>
      </c>
      <c r="B58" s="262" t="s">
        <v>257</v>
      </c>
      <c r="C58" s="246" t="s">
        <v>219</v>
      </c>
      <c r="D58" s="246" t="s">
        <v>220</v>
      </c>
      <c r="E58" s="228">
        <v>0</v>
      </c>
      <c r="F58" s="228">
        <v>0</v>
      </c>
      <c r="G58" s="228">
        <v>0</v>
      </c>
      <c r="H58" s="228">
        <v>0</v>
      </c>
      <c r="I58" s="228">
        <v>0</v>
      </c>
      <c r="J58" s="228">
        <v>0</v>
      </c>
      <c r="K58" s="228">
        <v>0</v>
      </c>
      <c r="L58" s="228">
        <v>0</v>
      </c>
      <c r="M58" s="228">
        <f t="shared" ref="M58:AF58" si="64">L58</f>
        <v>0</v>
      </c>
      <c r="N58" s="228">
        <f t="shared" si="64"/>
        <v>0</v>
      </c>
      <c r="O58" s="228">
        <f t="shared" si="64"/>
        <v>0</v>
      </c>
      <c r="P58" s="228">
        <f t="shared" si="64"/>
        <v>0</v>
      </c>
      <c r="Q58" s="228">
        <f t="shared" si="64"/>
        <v>0</v>
      </c>
      <c r="R58" s="228">
        <f t="shared" si="64"/>
        <v>0</v>
      </c>
      <c r="S58" s="228">
        <f t="shared" si="64"/>
        <v>0</v>
      </c>
      <c r="T58" s="228">
        <f t="shared" si="64"/>
        <v>0</v>
      </c>
      <c r="U58" s="228">
        <f t="shared" si="64"/>
        <v>0</v>
      </c>
      <c r="V58" s="228">
        <f t="shared" si="64"/>
        <v>0</v>
      </c>
      <c r="W58" s="228">
        <f t="shared" si="64"/>
        <v>0</v>
      </c>
      <c r="X58" s="228">
        <f t="shared" si="64"/>
        <v>0</v>
      </c>
      <c r="Y58" s="228">
        <f t="shared" si="64"/>
        <v>0</v>
      </c>
      <c r="Z58" s="228">
        <f t="shared" si="64"/>
        <v>0</v>
      </c>
      <c r="AA58" s="228">
        <f t="shared" si="64"/>
        <v>0</v>
      </c>
      <c r="AB58" s="228">
        <f t="shared" si="64"/>
        <v>0</v>
      </c>
      <c r="AC58" s="228">
        <f t="shared" si="64"/>
        <v>0</v>
      </c>
      <c r="AD58" s="228">
        <f t="shared" si="64"/>
        <v>0</v>
      </c>
      <c r="AE58" s="228">
        <f t="shared" si="64"/>
        <v>0</v>
      </c>
      <c r="AF58" s="228">
        <f t="shared" si="64"/>
        <v>0</v>
      </c>
    </row>
    <row r="59" spans="1:32" outlineLevel="2" x14ac:dyDescent="0.2">
      <c r="A59" s="245" t="s">
        <v>221</v>
      </c>
      <c r="B59" s="245">
        <v>1900</v>
      </c>
      <c r="C59" s="246" t="s">
        <v>219</v>
      </c>
      <c r="D59" s="246" t="s">
        <v>222</v>
      </c>
      <c r="E59" s="228">
        <v>0</v>
      </c>
      <c r="F59" s="228">
        <v>0</v>
      </c>
      <c r="G59" s="228">
        <v>0</v>
      </c>
      <c r="H59" s="228">
        <v>0</v>
      </c>
      <c r="I59" s="228">
        <v>0</v>
      </c>
      <c r="J59" s="228">
        <v>0</v>
      </c>
      <c r="K59" s="228">
        <v>0</v>
      </c>
      <c r="L59" s="228">
        <v>0</v>
      </c>
      <c r="M59" s="228">
        <f t="shared" ref="M59:AF59" si="65">L59</f>
        <v>0</v>
      </c>
      <c r="N59" s="228">
        <f t="shared" si="65"/>
        <v>0</v>
      </c>
      <c r="O59" s="228">
        <f t="shared" si="65"/>
        <v>0</v>
      </c>
      <c r="P59" s="228">
        <f t="shared" si="65"/>
        <v>0</v>
      </c>
      <c r="Q59" s="228">
        <f t="shared" si="65"/>
        <v>0</v>
      </c>
      <c r="R59" s="228">
        <f t="shared" si="65"/>
        <v>0</v>
      </c>
      <c r="S59" s="228">
        <f t="shared" si="65"/>
        <v>0</v>
      </c>
      <c r="T59" s="228">
        <f t="shared" si="65"/>
        <v>0</v>
      </c>
      <c r="U59" s="228">
        <f t="shared" si="65"/>
        <v>0</v>
      </c>
      <c r="V59" s="228">
        <f t="shared" si="65"/>
        <v>0</v>
      </c>
      <c r="W59" s="228">
        <f t="shared" si="65"/>
        <v>0</v>
      </c>
      <c r="X59" s="228">
        <f t="shared" si="65"/>
        <v>0</v>
      </c>
      <c r="Y59" s="228">
        <f t="shared" si="65"/>
        <v>0</v>
      </c>
      <c r="Z59" s="228">
        <f t="shared" si="65"/>
        <v>0</v>
      </c>
      <c r="AA59" s="228">
        <f t="shared" si="65"/>
        <v>0</v>
      </c>
      <c r="AB59" s="228">
        <f t="shared" si="65"/>
        <v>0</v>
      </c>
      <c r="AC59" s="228">
        <f t="shared" si="65"/>
        <v>0</v>
      </c>
      <c r="AD59" s="228">
        <f t="shared" si="65"/>
        <v>0</v>
      </c>
      <c r="AE59" s="228">
        <f t="shared" si="65"/>
        <v>0</v>
      </c>
      <c r="AF59" s="228">
        <f t="shared" si="65"/>
        <v>0</v>
      </c>
    </row>
    <row r="60" spans="1:32" outlineLevel="2" x14ac:dyDescent="0.2">
      <c r="A60" s="245" t="s">
        <v>223</v>
      </c>
      <c r="B60" s="245">
        <v>1900</v>
      </c>
      <c r="C60" s="246" t="s">
        <v>219</v>
      </c>
      <c r="D60" s="246" t="s">
        <v>224</v>
      </c>
      <c r="E60" s="228">
        <v>0</v>
      </c>
      <c r="F60" s="228">
        <v>0</v>
      </c>
      <c r="G60" s="228">
        <v>0</v>
      </c>
      <c r="H60" s="228">
        <v>0</v>
      </c>
      <c r="I60" s="228">
        <v>0</v>
      </c>
      <c r="J60" s="228">
        <v>0</v>
      </c>
      <c r="K60" s="228">
        <v>0</v>
      </c>
      <c r="L60" s="228">
        <v>0</v>
      </c>
      <c r="M60" s="228">
        <f t="shared" ref="M60:AF60" si="66">L60</f>
        <v>0</v>
      </c>
      <c r="N60" s="228">
        <f t="shared" si="66"/>
        <v>0</v>
      </c>
      <c r="O60" s="228">
        <f t="shared" si="66"/>
        <v>0</v>
      </c>
      <c r="P60" s="228">
        <f t="shared" si="66"/>
        <v>0</v>
      </c>
      <c r="Q60" s="228">
        <f t="shared" si="66"/>
        <v>0</v>
      </c>
      <c r="R60" s="228">
        <f t="shared" si="66"/>
        <v>0</v>
      </c>
      <c r="S60" s="228">
        <f t="shared" si="66"/>
        <v>0</v>
      </c>
      <c r="T60" s="228">
        <f t="shared" si="66"/>
        <v>0</v>
      </c>
      <c r="U60" s="228">
        <f t="shared" si="66"/>
        <v>0</v>
      </c>
      <c r="V60" s="228">
        <f t="shared" si="66"/>
        <v>0</v>
      </c>
      <c r="W60" s="228">
        <f t="shared" si="66"/>
        <v>0</v>
      </c>
      <c r="X60" s="228">
        <f t="shared" si="66"/>
        <v>0</v>
      </c>
      <c r="Y60" s="228">
        <f t="shared" si="66"/>
        <v>0</v>
      </c>
      <c r="Z60" s="228">
        <f t="shared" si="66"/>
        <v>0</v>
      </c>
      <c r="AA60" s="228">
        <f t="shared" si="66"/>
        <v>0</v>
      </c>
      <c r="AB60" s="228">
        <f t="shared" si="66"/>
        <v>0</v>
      </c>
      <c r="AC60" s="228">
        <f t="shared" si="66"/>
        <v>0</v>
      </c>
      <c r="AD60" s="228">
        <f t="shared" si="66"/>
        <v>0</v>
      </c>
      <c r="AE60" s="228">
        <f t="shared" si="66"/>
        <v>0</v>
      </c>
      <c r="AF60" s="228">
        <f t="shared" si="66"/>
        <v>0</v>
      </c>
    </row>
    <row r="61" spans="1:32" s="226" customFormat="1" outlineLevel="2" x14ac:dyDescent="0.2">
      <c r="A61" s="245" t="s">
        <v>225</v>
      </c>
      <c r="B61" s="245">
        <v>1900</v>
      </c>
      <c r="C61" s="246" t="s">
        <v>219</v>
      </c>
      <c r="D61" s="246" t="s">
        <v>226</v>
      </c>
      <c r="E61" s="228">
        <v>0</v>
      </c>
      <c r="F61" s="228">
        <v>0</v>
      </c>
      <c r="G61" s="228">
        <v>0</v>
      </c>
      <c r="H61" s="228">
        <v>0</v>
      </c>
      <c r="I61" s="228">
        <v>0</v>
      </c>
      <c r="J61" s="228">
        <v>0</v>
      </c>
      <c r="K61" s="228">
        <v>0</v>
      </c>
      <c r="L61" s="228">
        <v>0</v>
      </c>
      <c r="M61" s="228">
        <f t="shared" ref="M61:AF61" si="67">L61</f>
        <v>0</v>
      </c>
      <c r="N61" s="228">
        <f t="shared" si="67"/>
        <v>0</v>
      </c>
      <c r="O61" s="228">
        <f t="shared" si="67"/>
        <v>0</v>
      </c>
      <c r="P61" s="228">
        <f t="shared" si="67"/>
        <v>0</v>
      </c>
      <c r="Q61" s="228">
        <f t="shared" si="67"/>
        <v>0</v>
      </c>
      <c r="R61" s="228">
        <f t="shared" si="67"/>
        <v>0</v>
      </c>
      <c r="S61" s="228">
        <f t="shared" si="67"/>
        <v>0</v>
      </c>
      <c r="T61" s="228">
        <f t="shared" si="67"/>
        <v>0</v>
      </c>
      <c r="U61" s="228">
        <f t="shared" si="67"/>
        <v>0</v>
      </c>
      <c r="V61" s="228">
        <f t="shared" si="67"/>
        <v>0</v>
      </c>
      <c r="W61" s="228">
        <f t="shared" si="67"/>
        <v>0</v>
      </c>
      <c r="X61" s="228">
        <f t="shared" si="67"/>
        <v>0</v>
      </c>
      <c r="Y61" s="228">
        <f t="shared" si="67"/>
        <v>0</v>
      </c>
      <c r="Z61" s="228">
        <f t="shared" si="67"/>
        <v>0</v>
      </c>
      <c r="AA61" s="228">
        <f t="shared" si="67"/>
        <v>0</v>
      </c>
      <c r="AB61" s="228">
        <f t="shared" si="67"/>
        <v>0</v>
      </c>
      <c r="AC61" s="228">
        <f t="shared" si="67"/>
        <v>0</v>
      </c>
      <c r="AD61" s="228">
        <f t="shared" si="67"/>
        <v>0</v>
      </c>
      <c r="AE61" s="228">
        <f t="shared" si="67"/>
        <v>0</v>
      </c>
      <c r="AF61" s="228">
        <f t="shared" si="67"/>
        <v>0</v>
      </c>
    </row>
    <row r="62" spans="1:32" outlineLevel="2" x14ac:dyDescent="0.2">
      <c r="A62" s="245" t="s">
        <v>227</v>
      </c>
      <c r="B62" s="245">
        <v>2820</v>
      </c>
      <c r="C62" s="246" t="s">
        <v>219</v>
      </c>
      <c r="D62" s="246" t="s">
        <v>228</v>
      </c>
      <c r="E62" s="228">
        <v>0</v>
      </c>
      <c r="F62" s="228">
        <v>0</v>
      </c>
      <c r="G62" s="228">
        <v>0</v>
      </c>
      <c r="H62" s="228">
        <v>0</v>
      </c>
      <c r="I62" s="228">
        <v>0</v>
      </c>
      <c r="J62" s="228">
        <v>0</v>
      </c>
      <c r="K62" s="228">
        <v>0</v>
      </c>
      <c r="L62" s="228">
        <v>0</v>
      </c>
      <c r="M62" s="228">
        <f t="shared" ref="M62:AF62" si="68">L62</f>
        <v>0</v>
      </c>
      <c r="N62" s="228">
        <f t="shared" si="68"/>
        <v>0</v>
      </c>
      <c r="O62" s="228">
        <f t="shared" si="68"/>
        <v>0</v>
      </c>
      <c r="P62" s="228">
        <f t="shared" si="68"/>
        <v>0</v>
      </c>
      <c r="Q62" s="228">
        <f t="shared" si="68"/>
        <v>0</v>
      </c>
      <c r="R62" s="228">
        <f t="shared" si="68"/>
        <v>0</v>
      </c>
      <c r="S62" s="228">
        <f t="shared" si="68"/>
        <v>0</v>
      </c>
      <c r="T62" s="228">
        <f t="shared" si="68"/>
        <v>0</v>
      </c>
      <c r="U62" s="228">
        <f t="shared" si="68"/>
        <v>0</v>
      </c>
      <c r="V62" s="228">
        <f t="shared" si="68"/>
        <v>0</v>
      </c>
      <c r="W62" s="228">
        <f t="shared" si="68"/>
        <v>0</v>
      </c>
      <c r="X62" s="228">
        <f t="shared" si="68"/>
        <v>0</v>
      </c>
      <c r="Y62" s="228">
        <f t="shared" si="68"/>
        <v>0</v>
      </c>
      <c r="Z62" s="228">
        <f t="shared" si="68"/>
        <v>0</v>
      </c>
      <c r="AA62" s="228">
        <f t="shared" si="68"/>
        <v>0</v>
      </c>
      <c r="AB62" s="228">
        <f t="shared" si="68"/>
        <v>0</v>
      </c>
      <c r="AC62" s="228">
        <f t="shared" si="68"/>
        <v>0</v>
      </c>
      <c r="AD62" s="228">
        <f t="shared" si="68"/>
        <v>0</v>
      </c>
      <c r="AE62" s="228">
        <f t="shared" si="68"/>
        <v>0</v>
      </c>
      <c r="AF62" s="228">
        <f t="shared" si="68"/>
        <v>0</v>
      </c>
    </row>
    <row r="63" spans="1:32" s="245" customFormat="1" outlineLevel="2" x14ac:dyDescent="0.2">
      <c r="A63" s="245" t="s">
        <v>229</v>
      </c>
      <c r="B63" s="245">
        <v>2830</v>
      </c>
      <c r="C63" s="246" t="s">
        <v>219</v>
      </c>
      <c r="D63" s="246" t="s">
        <v>230</v>
      </c>
      <c r="E63" s="228">
        <v>0</v>
      </c>
      <c r="F63" s="228">
        <v>0</v>
      </c>
      <c r="G63" s="228">
        <v>0</v>
      </c>
      <c r="H63" s="228">
        <v>0</v>
      </c>
      <c r="I63" s="228">
        <v>0</v>
      </c>
      <c r="J63" s="228">
        <v>0</v>
      </c>
      <c r="K63" s="228">
        <v>0</v>
      </c>
      <c r="L63" s="228">
        <v>0</v>
      </c>
      <c r="M63" s="228">
        <f t="shared" ref="M63:AF63" si="69">L63</f>
        <v>0</v>
      </c>
      <c r="N63" s="228">
        <f t="shared" si="69"/>
        <v>0</v>
      </c>
      <c r="O63" s="228">
        <f t="shared" si="69"/>
        <v>0</v>
      </c>
      <c r="P63" s="228">
        <f t="shared" si="69"/>
        <v>0</v>
      </c>
      <c r="Q63" s="228">
        <f t="shared" si="69"/>
        <v>0</v>
      </c>
      <c r="R63" s="228">
        <f t="shared" si="69"/>
        <v>0</v>
      </c>
      <c r="S63" s="228">
        <f t="shared" si="69"/>
        <v>0</v>
      </c>
      <c r="T63" s="228">
        <f t="shared" si="69"/>
        <v>0</v>
      </c>
      <c r="U63" s="228">
        <f t="shared" si="69"/>
        <v>0</v>
      </c>
      <c r="V63" s="228">
        <f t="shared" si="69"/>
        <v>0</v>
      </c>
      <c r="W63" s="228">
        <f t="shared" si="69"/>
        <v>0</v>
      </c>
      <c r="X63" s="228">
        <f t="shared" si="69"/>
        <v>0</v>
      </c>
      <c r="Y63" s="228">
        <f t="shared" si="69"/>
        <v>0</v>
      </c>
      <c r="Z63" s="228">
        <f t="shared" si="69"/>
        <v>0</v>
      </c>
      <c r="AA63" s="228">
        <f t="shared" si="69"/>
        <v>0</v>
      </c>
      <c r="AB63" s="228">
        <f t="shared" si="69"/>
        <v>0</v>
      </c>
      <c r="AC63" s="228">
        <f t="shared" si="69"/>
        <v>0</v>
      </c>
      <c r="AD63" s="228">
        <f t="shared" si="69"/>
        <v>0</v>
      </c>
      <c r="AE63" s="228">
        <f t="shared" si="69"/>
        <v>0</v>
      </c>
      <c r="AF63" s="228">
        <f t="shared" si="69"/>
        <v>0</v>
      </c>
    </row>
    <row r="64" spans="1:32" outlineLevel="2" x14ac:dyDescent="0.2">
      <c r="A64" s="245" t="s">
        <v>231</v>
      </c>
      <c r="B64" s="245">
        <v>2820</v>
      </c>
      <c r="C64" s="246" t="s">
        <v>219</v>
      </c>
      <c r="D64" s="246" t="s">
        <v>232</v>
      </c>
      <c r="E64" s="228">
        <v>0</v>
      </c>
      <c r="F64" s="228">
        <v>0</v>
      </c>
      <c r="G64" s="228">
        <v>0</v>
      </c>
      <c r="H64" s="228">
        <v>0</v>
      </c>
      <c r="I64" s="228">
        <v>0</v>
      </c>
      <c r="J64" s="228">
        <v>0</v>
      </c>
      <c r="K64" s="228">
        <v>0</v>
      </c>
      <c r="L64" s="228">
        <v>0</v>
      </c>
      <c r="M64" s="228">
        <f t="shared" ref="M64:AF64" si="70">L64</f>
        <v>0</v>
      </c>
      <c r="N64" s="228">
        <f t="shared" si="70"/>
        <v>0</v>
      </c>
      <c r="O64" s="228">
        <f t="shared" si="70"/>
        <v>0</v>
      </c>
      <c r="P64" s="228">
        <f t="shared" si="70"/>
        <v>0</v>
      </c>
      <c r="Q64" s="228">
        <f t="shared" si="70"/>
        <v>0</v>
      </c>
      <c r="R64" s="228">
        <f t="shared" si="70"/>
        <v>0</v>
      </c>
      <c r="S64" s="228">
        <f t="shared" si="70"/>
        <v>0</v>
      </c>
      <c r="T64" s="228">
        <f t="shared" si="70"/>
        <v>0</v>
      </c>
      <c r="U64" s="228">
        <f t="shared" si="70"/>
        <v>0</v>
      </c>
      <c r="V64" s="228">
        <f t="shared" si="70"/>
        <v>0</v>
      </c>
      <c r="W64" s="228">
        <f t="shared" si="70"/>
        <v>0</v>
      </c>
      <c r="X64" s="228">
        <f t="shared" si="70"/>
        <v>0</v>
      </c>
      <c r="Y64" s="228">
        <f t="shared" si="70"/>
        <v>0</v>
      </c>
      <c r="Z64" s="228">
        <f t="shared" si="70"/>
        <v>0</v>
      </c>
      <c r="AA64" s="228">
        <f t="shared" si="70"/>
        <v>0</v>
      </c>
      <c r="AB64" s="228">
        <f t="shared" si="70"/>
        <v>0</v>
      </c>
      <c r="AC64" s="228">
        <f t="shared" si="70"/>
        <v>0</v>
      </c>
      <c r="AD64" s="228">
        <f t="shared" si="70"/>
        <v>0</v>
      </c>
      <c r="AE64" s="228">
        <f t="shared" si="70"/>
        <v>0</v>
      </c>
      <c r="AF64" s="228">
        <f t="shared" si="70"/>
        <v>0</v>
      </c>
    </row>
    <row r="65" spans="1:32" outlineLevel="2" x14ac:dyDescent="0.2">
      <c r="A65" s="245" t="s">
        <v>233</v>
      </c>
      <c r="B65" s="245">
        <v>1900</v>
      </c>
      <c r="C65" s="246" t="s">
        <v>219</v>
      </c>
      <c r="D65" s="246" t="s">
        <v>234</v>
      </c>
      <c r="E65" s="228">
        <v>0</v>
      </c>
      <c r="F65" s="228">
        <v>0</v>
      </c>
      <c r="G65" s="228">
        <v>0</v>
      </c>
      <c r="H65" s="228">
        <v>0</v>
      </c>
      <c r="I65" s="228">
        <v>0</v>
      </c>
      <c r="J65" s="228">
        <v>0</v>
      </c>
      <c r="K65" s="228">
        <v>0</v>
      </c>
      <c r="L65" s="228">
        <v>0</v>
      </c>
      <c r="M65" s="228">
        <f t="shared" ref="M65:AF65" si="71">L65</f>
        <v>0</v>
      </c>
      <c r="N65" s="228">
        <f t="shared" si="71"/>
        <v>0</v>
      </c>
      <c r="O65" s="228">
        <f t="shared" si="71"/>
        <v>0</v>
      </c>
      <c r="P65" s="228">
        <f t="shared" si="71"/>
        <v>0</v>
      </c>
      <c r="Q65" s="228">
        <f t="shared" si="71"/>
        <v>0</v>
      </c>
      <c r="R65" s="228">
        <f t="shared" si="71"/>
        <v>0</v>
      </c>
      <c r="S65" s="228">
        <f t="shared" si="71"/>
        <v>0</v>
      </c>
      <c r="T65" s="228">
        <f t="shared" si="71"/>
        <v>0</v>
      </c>
      <c r="U65" s="228">
        <f t="shared" si="71"/>
        <v>0</v>
      </c>
      <c r="V65" s="228">
        <f t="shared" si="71"/>
        <v>0</v>
      </c>
      <c r="W65" s="228">
        <f t="shared" si="71"/>
        <v>0</v>
      </c>
      <c r="X65" s="228">
        <f t="shared" si="71"/>
        <v>0</v>
      </c>
      <c r="Y65" s="228">
        <f t="shared" si="71"/>
        <v>0</v>
      </c>
      <c r="Z65" s="228">
        <f t="shared" si="71"/>
        <v>0</v>
      </c>
      <c r="AA65" s="228">
        <f t="shared" si="71"/>
        <v>0</v>
      </c>
      <c r="AB65" s="228">
        <f t="shared" si="71"/>
        <v>0</v>
      </c>
      <c r="AC65" s="228">
        <f t="shared" si="71"/>
        <v>0</v>
      </c>
      <c r="AD65" s="228">
        <f t="shared" si="71"/>
        <v>0</v>
      </c>
      <c r="AE65" s="228">
        <f t="shared" si="71"/>
        <v>0</v>
      </c>
      <c r="AF65" s="228">
        <f t="shared" si="71"/>
        <v>0</v>
      </c>
    </row>
    <row r="66" spans="1:32" s="241" customFormat="1" outlineLevel="2" x14ac:dyDescent="0.2">
      <c r="A66" s="245" t="s">
        <v>235</v>
      </c>
      <c r="B66" s="245">
        <v>1900</v>
      </c>
      <c r="C66" s="246" t="s">
        <v>219</v>
      </c>
      <c r="D66" s="246" t="s">
        <v>236</v>
      </c>
      <c r="E66" s="228">
        <v>0</v>
      </c>
      <c r="F66" s="228">
        <v>0</v>
      </c>
      <c r="G66" s="228">
        <v>0</v>
      </c>
      <c r="H66" s="228">
        <v>0</v>
      </c>
      <c r="I66" s="228">
        <v>0</v>
      </c>
      <c r="J66" s="228">
        <v>0</v>
      </c>
      <c r="K66" s="228">
        <v>0</v>
      </c>
      <c r="L66" s="228">
        <v>0</v>
      </c>
      <c r="M66" s="228">
        <f t="shared" ref="M66:AF66" si="72">L66</f>
        <v>0</v>
      </c>
      <c r="N66" s="228">
        <f t="shared" si="72"/>
        <v>0</v>
      </c>
      <c r="O66" s="228">
        <f t="shared" si="72"/>
        <v>0</v>
      </c>
      <c r="P66" s="228">
        <f t="shared" si="72"/>
        <v>0</v>
      </c>
      <c r="Q66" s="228">
        <f t="shared" si="72"/>
        <v>0</v>
      </c>
      <c r="R66" s="228">
        <f t="shared" si="72"/>
        <v>0</v>
      </c>
      <c r="S66" s="228">
        <f t="shared" si="72"/>
        <v>0</v>
      </c>
      <c r="T66" s="228">
        <f t="shared" si="72"/>
        <v>0</v>
      </c>
      <c r="U66" s="228">
        <f t="shared" si="72"/>
        <v>0</v>
      </c>
      <c r="V66" s="228">
        <f t="shared" si="72"/>
        <v>0</v>
      </c>
      <c r="W66" s="228">
        <f t="shared" si="72"/>
        <v>0</v>
      </c>
      <c r="X66" s="228">
        <f t="shared" si="72"/>
        <v>0</v>
      </c>
      <c r="Y66" s="228">
        <f t="shared" si="72"/>
        <v>0</v>
      </c>
      <c r="Z66" s="228">
        <f t="shared" si="72"/>
        <v>0</v>
      </c>
      <c r="AA66" s="228">
        <f t="shared" si="72"/>
        <v>0</v>
      </c>
      <c r="AB66" s="228">
        <f t="shared" si="72"/>
        <v>0</v>
      </c>
      <c r="AC66" s="228">
        <f t="shared" si="72"/>
        <v>0</v>
      </c>
      <c r="AD66" s="228">
        <f t="shared" si="72"/>
        <v>0</v>
      </c>
      <c r="AE66" s="228">
        <f t="shared" si="72"/>
        <v>0</v>
      </c>
      <c r="AF66" s="228">
        <f t="shared" si="72"/>
        <v>0</v>
      </c>
    </row>
    <row r="67" spans="1:32" outlineLevel="2" x14ac:dyDescent="0.2">
      <c r="A67" s="245" t="s">
        <v>237</v>
      </c>
      <c r="B67" s="245">
        <v>1900</v>
      </c>
      <c r="C67" s="246" t="s">
        <v>219</v>
      </c>
      <c r="D67" s="246" t="s">
        <v>238</v>
      </c>
      <c r="E67" s="228">
        <v>0</v>
      </c>
      <c r="F67" s="228">
        <v>0</v>
      </c>
      <c r="G67" s="228">
        <v>0</v>
      </c>
      <c r="H67" s="228">
        <v>0</v>
      </c>
      <c r="I67" s="228">
        <v>0</v>
      </c>
      <c r="J67" s="228">
        <v>0</v>
      </c>
      <c r="K67" s="228">
        <v>0</v>
      </c>
      <c r="L67" s="228">
        <v>0</v>
      </c>
      <c r="M67" s="228">
        <f t="shared" ref="M67:AF67" si="73">L67</f>
        <v>0</v>
      </c>
      <c r="N67" s="228">
        <f t="shared" si="73"/>
        <v>0</v>
      </c>
      <c r="O67" s="228">
        <f t="shared" si="73"/>
        <v>0</v>
      </c>
      <c r="P67" s="228">
        <f t="shared" si="73"/>
        <v>0</v>
      </c>
      <c r="Q67" s="228">
        <f t="shared" si="73"/>
        <v>0</v>
      </c>
      <c r="R67" s="228">
        <f t="shared" si="73"/>
        <v>0</v>
      </c>
      <c r="S67" s="228">
        <f t="shared" si="73"/>
        <v>0</v>
      </c>
      <c r="T67" s="228">
        <f t="shared" si="73"/>
        <v>0</v>
      </c>
      <c r="U67" s="228">
        <f t="shared" si="73"/>
        <v>0</v>
      </c>
      <c r="V67" s="228">
        <f t="shared" si="73"/>
        <v>0</v>
      </c>
      <c r="W67" s="228">
        <f t="shared" si="73"/>
        <v>0</v>
      </c>
      <c r="X67" s="228">
        <f t="shared" si="73"/>
        <v>0</v>
      </c>
      <c r="Y67" s="228">
        <f t="shared" si="73"/>
        <v>0</v>
      </c>
      <c r="Z67" s="228">
        <f t="shared" si="73"/>
        <v>0</v>
      </c>
      <c r="AA67" s="228">
        <f t="shared" si="73"/>
        <v>0</v>
      </c>
      <c r="AB67" s="228">
        <f t="shared" si="73"/>
        <v>0</v>
      </c>
      <c r="AC67" s="228">
        <f t="shared" si="73"/>
        <v>0</v>
      </c>
      <c r="AD67" s="228">
        <f t="shared" si="73"/>
        <v>0</v>
      </c>
      <c r="AE67" s="228">
        <f t="shared" si="73"/>
        <v>0</v>
      </c>
      <c r="AF67" s="228">
        <f t="shared" si="73"/>
        <v>0</v>
      </c>
    </row>
    <row r="68" spans="1:32" outlineLevel="2" x14ac:dyDescent="0.2">
      <c r="A68" s="245" t="s">
        <v>239</v>
      </c>
      <c r="B68" s="245">
        <v>1900</v>
      </c>
      <c r="C68" s="246" t="s">
        <v>219</v>
      </c>
      <c r="D68" s="246" t="s">
        <v>240</v>
      </c>
      <c r="E68" s="228">
        <v>0</v>
      </c>
      <c r="F68" s="228">
        <v>0</v>
      </c>
      <c r="G68" s="228">
        <v>0</v>
      </c>
      <c r="H68" s="228">
        <v>0</v>
      </c>
      <c r="I68" s="228">
        <v>0</v>
      </c>
      <c r="J68" s="228">
        <v>0</v>
      </c>
      <c r="K68" s="228">
        <v>0</v>
      </c>
      <c r="L68" s="228">
        <v>0</v>
      </c>
      <c r="M68" s="228">
        <f t="shared" ref="M68:AF68" si="74">L68</f>
        <v>0</v>
      </c>
      <c r="N68" s="228">
        <f t="shared" si="74"/>
        <v>0</v>
      </c>
      <c r="O68" s="228">
        <f t="shared" si="74"/>
        <v>0</v>
      </c>
      <c r="P68" s="228">
        <f t="shared" si="74"/>
        <v>0</v>
      </c>
      <c r="Q68" s="228">
        <f t="shared" si="74"/>
        <v>0</v>
      </c>
      <c r="R68" s="228">
        <f t="shared" si="74"/>
        <v>0</v>
      </c>
      <c r="S68" s="228">
        <f t="shared" si="74"/>
        <v>0</v>
      </c>
      <c r="T68" s="228">
        <f t="shared" si="74"/>
        <v>0</v>
      </c>
      <c r="U68" s="228">
        <f t="shared" si="74"/>
        <v>0</v>
      </c>
      <c r="V68" s="228">
        <f t="shared" si="74"/>
        <v>0</v>
      </c>
      <c r="W68" s="228">
        <f t="shared" si="74"/>
        <v>0</v>
      </c>
      <c r="X68" s="228">
        <f t="shared" si="74"/>
        <v>0</v>
      </c>
      <c r="Y68" s="228">
        <f t="shared" si="74"/>
        <v>0</v>
      </c>
      <c r="Z68" s="228">
        <f t="shared" si="74"/>
        <v>0</v>
      </c>
      <c r="AA68" s="228">
        <f t="shared" si="74"/>
        <v>0</v>
      </c>
      <c r="AB68" s="228">
        <f t="shared" si="74"/>
        <v>0</v>
      </c>
      <c r="AC68" s="228">
        <f t="shared" si="74"/>
        <v>0</v>
      </c>
      <c r="AD68" s="228">
        <f t="shared" si="74"/>
        <v>0</v>
      </c>
      <c r="AE68" s="228">
        <f t="shared" si="74"/>
        <v>0</v>
      </c>
      <c r="AF68" s="228">
        <f t="shared" si="74"/>
        <v>0</v>
      </c>
    </row>
    <row r="69" spans="1:32" s="245" customFormat="1" outlineLevel="2" x14ac:dyDescent="0.2">
      <c r="A69" s="245" t="s">
        <v>241</v>
      </c>
      <c r="B69" s="245">
        <v>2830</v>
      </c>
      <c r="C69" s="246" t="s">
        <v>219</v>
      </c>
      <c r="D69" s="246" t="s">
        <v>242</v>
      </c>
      <c r="E69" s="140">
        <v>0</v>
      </c>
      <c r="F69" s="140">
        <v>0</v>
      </c>
      <c r="G69" s="140">
        <v>0</v>
      </c>
      <c r="H69" s="140">
        <v>0</v>
      </c>
      <c r="I69" s="140">
        <v>0</v>
      </c>
      <c r="J69" s="140">
        <v>0</v>
      </c>
      <c r="K69" s="140">
        <v>0</v>
      </c>
      <c r="L69" s="140">
        <v>0</v>
      </c>
      <c r="M69" s="140">
        <f t="shared" ref="M69:AF69" si="75">L69</f>
        <v>0</v>
      </c>
      <c r="N69" s="140">
        <f t="shared" si="75"/>
        <v>0</v>
      </c>
      <c r="O69" s="140">
        <f t="shared" si="75"/>
        <v>0</v>
      </c>
      <c r="P69" s="140">
        <f t="shared" si="75"/>
        <v>0</v>
      </c>
      <c r="Q69" s="140">
        <f t="shared" si="75"/>
        <v>0</v>
      </c>
      <c r="R69" s="140">
        <f t="shared" si="75"/>
        <v>0</v>
      </c>
      <c r="S69" s="140">
        <f t="shared" si="75"/>
        <v>0</v>
      </c>
      <c r="T69" s="140">
        <f t="shared" si="75"/>
        <v>0</v>
      </c>
      <c r="U69" s="140">
        <f t="shared" si="75"/>
        <v>0</v>
      </c>
      <c r="V69" s="140">
        <f t="shared" si="75"/>
        <v>0</v>
      </c>
      <c r="W69" s="140">
        <f t="shared" si="75"/>
        <v>0</v>
      </c>
      <c r="X69" s="140">
        <f t="shared" si="75"/>
        <v>0</v>
      </c>
      <c r="Y69" s="140">
        <f t="shared" si="75"/>
        <v>0</v>
      </c>
      <c r="Z69" s="140">
        <f t="shared" si="75"/>
        <v>0</v>
      </c>
      <c r="AA69" s="140">
        <f t="shared" si="75"/>
        <v>0</v>
      </c>
      <c r="AB69" s="140">
        <f t="shared" si="75"/>
        <v>0</v>
      </c>
      <c r="AC69" s="140">
        <f t="shared" si="75"/>
        <v>0</v>
      </c>
      <c r="AD69" s="140">
        <f t="shared" si="75"/>
        <v>0</v>
      </c>
      <c r="AE69" s="140">
        <f t="shared" si="75"/>
        <v>0</v>
      </c>
      <c r="AF69" s="140">
        <f t="shared" si="75"/>
        <v>0</v>
      </c>
    </row>
    <row r="70" spans="1:32" s="245" customFormat="1" outlineLevel="2" x14ac:dyDescent="0.2">
      <c r="A70" s="245" t="s">
        <v>243</v>
      </c>
      <c r="B70" s="262" t="s">
        <v>257</v>
      </c>
      <c r="C70" s="246" t="s">
        <v>219</v>
      </c>
      <c r="D70" s="246" t="s">
        <v>244</v>
      </c>
      <c r="E70" s="140">
        <v>0</v>
      </c>
      <c r="F70" s="140">
        <v>0</v>
      </c>
      <c r="G70" s="140">
        <v>0</v>
      </c>
      <c r="H70" s="140">
        <v>0</v>
      </c>
      <c r="I70" s="140">
        <v>0</v>
      </c>
      <c r="J70" s="140">
        <v>0</v>
      </c>
      <c r="K70" s="140">
        <v>0</v>
      </c>
      <c r="L70" s="140">
        <v>0</v>
      </c>
      <c r="M70" s="140">
        <f t="shared" ref="M70:AF70" si="76">L70</f>
        <v>0</v>
      </c>
      <c r="N70" s="140">
        <f t="shared" si="76"/>
        <v>0</v>
      </c>
      <c r="O70" s="140">
        <f t="shared" si="76"/>
        <v>0</v>
      </c>
      <c r="P70" s="140">
        <f t="shared" si="76"/>
        <v>0</v>
      </c>
      <c r="Q70" s="140">
        <f t="shared" si="76"/>
        <v>0</v>
      </c>
      <c r="R70" s="140">
        <f t="shared" si="76"/>
        <v>0</v>
      </c>
      <c r="S70" s="140">
        <f t="shared" si="76"/>
        <v>0</v>
      </c>
      <c r="T70" s="140">
        <f t="shared" si="76"/>
        <v>0</v>
      </c>
      <c r="U70" s="140">
        <f t="shared" si="76"/>
        <v>0</v>
      </c>
      <c r="V70" s="140">
        <f t="shared" si="76"/>
        <v>0</v>
      </c>
      <c r="W70" s="140">
        <f t="shared" si="76"/>
        <v>0</v>
      </c>
      <c r="X70" s="140">
        <f t="shared" si="76"/>
        <v>0</v>
      </c>
      <c r="Y70" s="140">
        <f t="shared" si="76"/>
        <v>0</v>
      </c>
      <c r="Z70" s="140">
        <f t="shared" si="76"/>
        <v>0</v>
      </c>
      <c r="AA70" s="140">
        <f t="shared" si="76"/>
        <v>0</v>
      </c>
      <c r="AB70" s="140">
        <f t="shared" si="76"/>
        <v>0</v>
      </c>
      <c r="AC70" s="140">
        <f t="shared" si="76"/>
        <v>0</v>
      </c>
      <c r="AD70" s="140">
        <f t="shared" si="76"/>
        <v>0</v>
      </c>
      <c r="AE70" s="140">
        <f t="shared" si="76"/>
        <v>0</v>
      </c>
      <c r="AF70" s="140">
        <f t="shared" si="76"/>
        <v>0</v>
      </c>
    </row>
    <row r="71" spans="1:32" s="226" customFormat="1" outlineLevel="2" x14ac:dyDescent="0.2">
      <c r="A71" s="245" t="s">
        <v>245</v>
      </c>
      <c r="B71" s="245">
        <v>1900</v>
      </c>
      <c r="C71" s="246" t="s">
        <v>219</v>
      </c>
      <c r="D71" s="246" t="s">
        <v>246</v>
      </c>
      <c r="E71" s="228">
        <v>0</v>
      </c>
      <c r="F71" s="228">
        <v>0</v>
      </c>
      <c r="G71" s="228">
        <v>0</v>
      </c>
      <c r="H71" s="228">
        <v>0</v>
      </c>
      <c r="I71" s="228">
        <v>0</v>
      </c>
      <c r="J71" s="228">
        <v>0</v>
      </c>
      <c r="K71" s="228">
        <v>0</v>
      </c>
      <c r="L71" s="228">
        <v>0</v>
      </c>
      <c r="M71" s="228">
        <f t="shared" ref="M71:AF71" si="77">L71</f>
        <v>0</v>
      </c>
      <c r="N71" s="228">
        <f t="shared" si="77"/>
        <v>0</v>
      </c>
      <c r="O71" s="228">
        <f t="shared" si="77"/>
        <v>0</v>
      </c>
      <c r="P71" s="228">
        <f t="shared" si="77"/>
        <v>0</v>
      </c>
      <c r="Q71" s="228">
        <f t="shared" si="77"/>
        <v>0</v>
      </c>
      <c r="R71" s="228">
        <f t="shared" si="77"/>
        <v>0</v>
      </c>
      <c r="S71" s="228">
        <f t="shared" si="77"/>
        <v>0</v>
      </c>
      <c r="T71" s="228">
        <f t="shared" si="77"/>
        <v>0</v>
      </c>
      <c r="U71" s="228">
        <f t="shared" si="77"/>
        <v>0</v>
      </c>
      <c r="V71" s="228">
        <f t="shared" si="77"/>
        <v>0</v>
      </c>
      <c r="W71" s="228">
        <f t="shared" si="77"/>
        <v>0</v>
      </c>
      <c r="X71" s="228">
        <f t="shared" si="77"/>
        <v>0</v>
      </c>
      <c r="Y71" s="228">
        <f t="shared" si="77"/>
        <v>0</v>
      </c>
      <c r="Z71" s="228">
        <f t="shared" si="77"/>
        <v>0</v>
      </c>
      <c r="AA71" s="228">
        <f t="shared" si="77"/>
        <v>0</v>
      </c>
      <c r="AB71" s="228">
        <f t="shared" si="77"/>
        <v>0</v>
      </c>
      <c r="AC71" s="228">
        <f t="shared" si="77"/>
        <v>0</v>
      </c>
      <c r="AD71" s="228">
        <f t="shared" si="77"/>
        <v>0</v>
      </c>
      <c r="AE71" s="228">
        <f t="shared" si="77"/>
        <v>0</v>
      </c>
      <c r="AF71" s="228">
        <f t="shared" si="77"/>
        <v>0</v>
      </c>
    </row>
    <row r="72" spans="1:32" outlineLevel="1" x14ac:dyDescent="0.2">
      <c r="A72" s="248" t="s">
        <v>247</v>
      </c>
      <c r="C72" s="249"/>
      <c r="D72" s="249"/>
      <c r="E72" s="239">
        <v>0</v>
      </c>
      <c r="F72" s="239">
        <v>0</v>
      </c>
      <c r="G72" s="239">
        <v>0</v>
      </c>
      <c r="H72" s="239">
        <v>0</v>
      </c>
      <c r="I72" s="239">
        <v>0</v>
      </c>
      <c r="J72" s="239">
        <v>0</v>
      </c>
      <c r="K72" s="239">
        <v>0</v>
      </c>
      <c r="L72" s="239">
        <f t="shared" ref="L72:AF72" si="78">SUBTOTAL(9,L58:L71)</f>
        <v>0</v>
      </c>
      <c r="M72" s="239">
        <f t="shared" si="78"/>
        <v>0</v>
      </c>
      <c r="N72" s="239">
        <f t="shared" si="78"/>
        <v>0</v>
      </c>
      <c r="O72" s="239">
        <f t="shared" si="78"/>
        <v>0</v>
      </c>
      <c r="P72" s="239">
        <f t="shared" si="78"/>
        <v>0</v>
      </c>
      <c r="Q72" s="239">
        <f t="shared" si="78"/>
        <v>0</v>
      </c>
      <c r="R72" s="239">
        <f t="shared" si="78"/>
        <v>0</v>
      </c>
      <c r="S72" s="239">
        <f t="shared" si="78"/>
        <v>0</v>
      </c>
      <c r="T72" s="239">
        <f t="shared" si="78"/>
        <v>0</v>
      </c>
      <c r="U72" s="239">
        <f t="shared" si="78"/>
        <v>0</v>
      </c>
      <c r="V72" s="239">
        <f t="shared" si="78"/>
        <v>0</v>
      </c>
      <c r="W72" s="239">
        <f t="shared" si="78"/>
        <v>0</v>
      </c>
      <c r="X72" s="239">
        <f t="shared" si="78"/>
        <v>0</v>
      </c>
      <c r="Y72" s="239">
        <f t="shared" si="78"/>
        <v>0</v>
      </c>
      <c r="Z72" s="239">
        <f t="shared" si="78"/>
        <v>0</v>
      </c>
      <c r="AA72" s="239">
        <f t="shared" si="78"/>
        <v>0</v>
      </c>
      <c r="AB72" s="239">
        <f t="shared" si="78"/>
        <v>0</v>
      </c>
      <c r="AC72" s="239">
        <f t="shared" si="78"/>
        <v>0</v>
      </c>
      <c r="AD72" s="239">
        <f t="shared" si="78"/>
        <v>0</v>
      </c>
      <c r="AE72" s="239">
        <f t="shared" si="78"/>
        <v>0</v>
      </c>
      <c r="AF72" s="239">
        <f t="shared" si="78"/>
        <v>0</v>
      </c>
    </row>
    <row r="73" spans="1:32" ht="13.5" thickBot="1" x14ac:dyDescent="0.25">
      <c r="A73" s="248" t="s">
        <v>248</v>
      </c>
      <c r="C73" s="246"/>
      <c r="D73" s="246"/>
      <c r="E73" s="242">
        <v>-3058618</v>
      </c>
      <c r="F73" s="242">
        <v>-3058618</v>
      </c>
      <c r="G73" s="242">
        <v>-3058618</v>
      </c>
      <c r="H73" s="242">
        <v>-3186620</v>
      </c>
      <c r="I73" s="242">
        <v>-3186620</v>
      </c>
      <c r="J73" s="242">
        <v>-3186620</v>
      </c>
      <c r="K73" s="242">
        <v>-3345472</v>
      </c>
      <c r="L73" s="242">
        <f t="shared" ref="L73:AF73" si="79">SUBTOTAL(9,L9:L72)</f>
        <v>-3352345.0119711403</v>
      </c>
      <c r="M73" s="242">
        <f t="shared" si="79"/>
        <v>-3359257.9158757254</v>
      </c>
      <c r="N73" s="242">
        <f t="shared" si="79"/>
        <v>-3366170.8247903548</v>
      </c>
      <c r="O73" s="242">
        <f t="shared" si="79"/>
        <v>-3373083.7337049842</v>
      </c>
      <c r="P73" s="242">
        <f t="shared" si="79"/>
        <v>-3379996.6426196136</v>
      </c>
      <c r="Q73" s="242">
        <f t="shared" si="79"/>
        <v>-3386909.5640092418</v>
      </c>
      <c r="R73" s="242">
        <f t="shared" si="79"/>
        <v>-3392524.1363433059</v>
      </c>
      <c r="S73" s="242">
        <f t="shared" si="79"/>
        <v>-3397689.0586016029</v>
      </c>
      <c r="T73" s="242">
        <f t="shared" si="79"/>
        <v>-3403229.8837247938</v>
      </c>
      <c r="U73" s="242">
        <f t="shared" si="79"/>
        <v>-3408165.3563939463</v>
      </c>
      <c r="V73" s="242">
        <f t="shared" si="79"/>
        <v>-3412677.1833404256</v>
      </c>
      <c r="W73" s="242">
        <f t="shared" si="79"/>
        <v>-3416751.2430401407</v>
      </c>
      <c r="X73" s="242">
        <f t="shared" si="79"/>
        <v>-3420387.5354930935</v>
      </c>
      <c r="Y73" s="242">
        <f t="shared" si="79"/>
        <v>-3423628.4221466053</v>
      </c>
      <c r="Z73" s="242">
        <f t="shared" si="79"/>
        <v>-3426431.544689199</v>
      </c>
      <c r="AA73" s="242">
        <f t="shared" si="79"/>
        <v>-3428811.0215074709</v>
      </c>
      <c r="AB73" s="242">
        <f t="shared" si="79"/>
        <v>-3430752.731077278</v>
      </c>
      <c r="AC73" s="242">
        <f t="shared" si="79"/>
        <v>-3432270.7985821497</v>
      </c>
      <c r="AD73" s="242">
        <f t="shared" si="79"/>
        <v>-3433454.3880146621</v>
      </c>
      <c r="AE73" s="242">
        <f t="shared" si="79"/>
        <v>-3434103.8331572358</v>
      </c>
      <c r="AF73" s="242">
        <f t="shared" si="79"/>
        <v>-3434340.5870179757</v>
      </c>
    </row>
    <row r="74" spans="1:32" ht="13.5" thickTop="1" x14ac:dyDescent="0.2"/>
    <row r="75" spans="1:32" x14ac:dyDescent="0.2">
      <c r="A75" s="245" t="s">
        <v>256</v>
      </c>
    </row>
    <row r="76" spans="1:32" s="245" customFormat="1" x14ac:dyDescent="0.2">
      <c r="A76" s="245">
        <v>1900</v>
      </c>
      <c r="E76" s="263">
        <f t="shared" ref="E76:N78" si="80">SUMIF($B$9:$B$73,$A76,E$9:E$73)</f>
        <v>-2208524</v>
      </c>
      <c r="F76" s="263">
        <f t="shared" si="80"/>
        <v>-2208524</v>
      </c>
      <c r="G76" s="263">
        <f t="shared" si="80"/>
        <v>-2208524</v>
      </c>
      <c r="H76" s="263">
        <f t="shared" si="80"/>
        <v>-2302838</v>
      </c>
      <c r="I76" s="263">
        <f t="shared" si="80"/>
        <v>-2302838</v>
      </c>
      <c r="J76" s="263">
        <f t="shared" si="80"/>
        <v>-2302838</v>
      </c>
      <c r="K76" s="263">
        <f t="shared" si="80"/>
        <v>-2447669</v>
      </c>
      <c r="L76" s="263">
        <f t="shared" si="80"/>
        <v>-2447669</v>
      </c>
      <c r="M76" s="263">
        <f t="shared" si="80"/>
        <v>-2447669</v>
      </c>
      <c r="N76" s="263">
        <f t="shared" si="80"/>
        <v>-2447669</v>
      </c>
      <c r="O76" s="263">
        <f t="shared" ref="O76:X78" si="81">SUMIF($B$9:$B$73,$A76,O$9:O$73)</f>
        <v>-2447669</v>
      </c>
      <c r="P76" s="263">
        <f t="shared" si="81"/>
        <v>-2447669</v>
      </c>
      <c r="Q76" s="263">
        <f t="shared" si="81"/>
        <v>-2447669</v>
      </c>
      <c r="R76" s="263">
        <f t="shared" si="81"/>
        <v>-2447669</v>
      </c>
      <c r="S76" s="263">
        <f t="shared" si="81"/>
        <v>-2447669</v>
      </c>
      <c r="T76" s="263">
        <f t="shared" si="81"/>
        <v>-2447669</v>
      </c>
      <c r="U76" s="263">
        <f t="shared" si="81"/>
        <v>-2447669</v>
      </c>
      <c r="V76" s="263">
        <f t="shared" si="81"/>
        <v>-2447669</v>
      </c>
      <c r="W76" s="263">
        <f t="shared" si="81"/>
        <v>-2447669</v>
      </c>
      <c r="X76" s="263">
        <f t="shared" si="81"/>
        <v>-2447669</v>
      </c>
      <c r="Y76" s="263">
        <f t="shared" ref="Y76:AF78" si="82">SUMIF($B$9:$B$73,$A76,Y$9:Y$73)</f>
        <v>-2447669</v>
      </c>
      <c r="Z76" s="263">
        <f t="shared" si="82"/>
        <v>-2447669</v>
      </c>
      <c r="AA76" s="263">
        <f t="shared" si="82"/>
        <v>-2447669</v>
      </c>
      <c r="AB76" s="263">
        <f t="shared" si="82"/>
        <v>-2447669</v>
      </c>
      <c r="AC76" s="263">
        <f t="shared" si="82"/>
        <v>-2447669</v>
      </c>
      <c r="AD76" s="263">
        <f t="shared" si="82"/>
        <v>-2447669</v>
      </c>
      <c r="AE76" s="263">
        <f t="shared" si="82"/>
        <v>-2447669</v>
      </c>
      <c r="AF76" s="263">
        <f t="shared" si="82"/>
        <v>-2447669</v>
      </c>
    </row>
    <row r="77" spans="1:32" s="245" customFormat="1" x14ac:dyDescent="0.2">
      <c r="A77" s="245">
        <v>2820</v>
      </c>
      <c r="E77" s="263">
        <f t="shared" si="80"/>
        <v>-776908</v>
      </c>
      <c r="F77" s="263">
        <f t="shared" si="80"/>
        <v>-776908</v>
      </c>
      <c r="G77" s="263">
        <f t="shared" si="80"/>
        <v>-776908</v>
      </c>
      <c r="H77" s="263">
        <f t="shared" si="80"/>
        <v>-783349</v>
      </c>
      <c r="I77" s="263">
        <f t="shared" si="80"/>
        <v>-783349</v>
      </c>
      <c r="J77" s="263">
        <f t="shared" si="80"/>
        <v>-783349</v>
      </c>
      <c r="K77" s="263">
        <f t="shared" si="80"/>
        <v>-786949</v>
      </c>
      <c r="L77" s="263">
        <f t="shared" si="80"/>
        <v>-793862.01197114005</v>
      </c>
      <c r="M77" s="263">
        <f t="shared" si="80"/>
        <v>-800774.91587572615</v>
      </c>
      <c r="N77" s="263">
        <f t="shared" si="80"/>
        <v>-807687.82479035505</v>
      </c>
      <c r="O77" s="263">
        <f t="shared" si="81"/>
        <v>-814600.73370498396</v>
      </c>
      <c r="P77" s="263">
        <f t="shared" si="81"/>
        <v>-821513.64261961298</v>
      </c>
      <c r="Q77" s="263">
        <f t="shared" si="81"/>
        <v>-828426.56400924164</v>
      </c>
      <c r="R77" s="263">
        <f t="shared" si="81"/>
        <v>-834041.1363433064</v>
      </c>
      <c r="S77" s="263">
        <f t="shared" si="81"/>
        <v>-839206.05860160256</v>
      </c>
      <c r="T77" s="263">
        <f t="shared" si="81"/>
        <v>-844746.88372479402</v>
      </c>
      <c r="U77" s="263">
        <f t="shared" si="81"/>
        <v>-849682.35639394692</v>
      </c>
      <c r="V77" s="263">
        <f t="shared" si="81"/>
        <v>-854194.18334042584</v>
      </c>
      <c r="W77" s="263">
        <f t="shared" si="81"/>
        <v>-858268.24304014142</v>
      </c>
      <c r="X77" s="263">
        <f t="shared" si="81"/>
        <v>-861904.53549309378</v>
      </c>
      <c r="Y77" s="263">
        <f t="shared" si="82"/>
        <v>-865145.42214660509</v>
      </c>
      <c r="Z77" s="263">
        <f t="shared" si="82"/>
        <v>-867948.54468919872</v>
      </c>
      <c r="AA77" s="263">
        <f t="shared" si="82"/>
        <v>-870328.02150747087</v>
      </c>
      <c r="AB77" s="263">
        <f t="shared" si="82"/>
        <v>-872269.73107727757</v>
      </c>
      <c r="AC77" s="263">
        <f t="shared" si="82"/>
        <v>-873787.79858214874</v>
      </c>
      <c r="AD77" s="263">
        <f t="shared" si="82"/>
        <v>-874971.38801466185</v>
      </c>
      <c r="AE77" s="263">
        <f t="shared" si="82"/>
        <v>-875620.83315723611</v>
      </c>
      <c r="AF77" s="263">
        <f t="shared" si="82"/>
        <v>-875857.58701797551</v>
      </c>
    </row>
    <row r="78" spans="1:32" s="245" customFormat="1" x14ac:dyDescent="0.2">
      <c r="A78" s="245">
        <v>2830</v>
      </c>
      <c r="E78" s="263">
        <f t="shared" si="80"/>
        <v>-1255687</v>
      </c>
      <c r="F78" s="263">
        <f t="shared" si="80"/>
        <v>-1255687</v>
      </c>
      <c r="G78" s="263">
        <f t="shared" si="80"/>
        <v>-1255687</v>
      </c>
      <c r="H78" s="263">
        <f t="shared" si="80"/>
        <v>-1288484</v>
      </c>
      <c r="I78" s="263">
        <f t="shared" si="80"/>
        <v>-1288484</v>
      </c>
      <c r="J78" s="263">
        <f t="shared" si="80"/>
        <v>-1288484</v>
      </c>
      <c r="K78" s="263">
        <f t="shared" si="80"/>
        <v>-1307420</v>
      </c>
      <c r="L78" s="263">
        <f t="shared" si="80"/>
        <v>-1307420</v>
      </c>
      <c r="M78" s="263">
        <f t="shared" si="80"/>
        <v>-1307420</v>
      </c>
      <c r="N78" s="263">
        <f t="shared" si="80"/>
        <v>-1307420</v>
      </c>
      <c r="O78" s="263">
        <f t="shared" si="81"/>
        <v>-1307420</v>
      </c>
      <c r="P78" s="263">
        <f t="shared" si="81"/>
        <v>-1307420</v>
      </c>
      <c r="Q78" s="263">
        <f t="shared" si="81"/>
        <v>-1307420</v>
      </c>
      <c r="R78" s="263">
        <f t="shared" si="81"/>
        <v>-1307420</v>
      </c>
      <c r="S78" s="263">
        <f t="shared" si="81"/>
        <v>-1307420</v>
      </c>
      <c r="T78" s="263">
        <f t="shared" si="81"/>
        <v>-1307420</v>
      </c>
      <c r="U78" s="263">
        <f t="shared" si="81"/>
        <v>-1307420</v>
      </c>
      <c r="V78" s="263">
        <f t="shared" si="81"/>
        <v>-1307420</v>
      </c>
      <c r="W78" s="263">
        <f t="shared" si="81"/>
        <v>-1307420</v>
      </c>
      <c r="X78" s="263">
        <f t="shared" si="81"/>
        <v>-1307420</v>
      </c>
      <c r="Y78" s="263">
        <f t="shared" si="82"/>
        <v>-1307420</v>
      </c>
      <c r="Z78" s="263">
        <f t="shared" si="82"/>
        <v>-1307420</v>
      </c>
      <c r="AA78" s="263">
        <f t="shared" si="82"/>
        <v>-1307420</v>
      </c>
      <c r="AB78" s="263">
        <f t="shared" si="82"/>
        <v>-1307420</v>
      </c>
      <c r="AC78" s="263">
        <f t="shared" si="82"/>
        <v>-1307420</v>
      </c>
      <c r="AD78" s="263">
        <f t="shared" si="82"/>
        <v>-1307420</v>
      </c>
      <c r="AE78" s="263">
        <f t="shared" si="82"/>
        <v>-1307420</v>
      </c>
      <c r="AF78" s="263">
        <f t="shared" si="82"/>
        <v>-1307420</v>
      </c>
    </row>
    <row r="79" spans="1:32" s="245" customFormat="1" x14ac:dyDescent="0.2">
      <c r="A79" s="262" t="s">
        <v>257</v>
      </c>
      <c r="E79" s="263">
        <f t="shared" ref="E79:L79" si="83">SUMIF($B$9:$B$73,$A79,E$9:E$73)</f>
        <v>1182501</v>
      </c>
      <c r="F79" s="263">
        <f t="shared" si="83"/>
        <v>1182501</v>
      </c>
      <c r="G79" s="263">
        <f t="shared" si="83"/>
        <v>1182501</v>
      </c>
      <c r="H79" s="263">
        <f t="shared" si="83"/>
        <v>1188051</v>
      </c>
      <c r="I79" s="263">
        <f t="shared" si="83"/>
        <v>1188051</v>
      </c>
      <c r="J79" s="263">
        <f t="shared" si="83"/>
        <v>1188051</v>
      </c>
      <c r="K79" s="263">
        <f t="shared" si="83"/>
        <v>1196566</v>
      </c>
      <c r="L79" s="263">
        <f t="shared" si="83"/>
        <v>1196606</v>
      </c>
      <c r="M79" s="263">
        <f t="shared" ref="M79:AF79" si="84">SUMIF($B$9:$B$73,$A79,M$9:M$73)</f>
        <v>1196606</v>
      </c>
      <c r="N79" s="263">
        <f t="shared" si="84"/>
        <v>1196606</v>
      </c>
      <c r="O79" s="263">
        <f t="shared" si="84"/>
        <v>1196606</v>
      </c>
      <c r="P79" s="263">
        <f t="shared" si="84"/>
        <v>1196606</v>
      </c>
      <c r="Q79" s="263">
        <f t="shared" si="84"/>
        <v>1196606</v>
      </c>
      <c r="R79" s="263">
        <f t="shared" si="84"/>
        <v>1196606</v>
      </c>
      <c r="S79" s="263">
        <f t="shared" si="84"/>
        <v>1196606</v>
      </c>
      <c r="T79" s="263">
        <f t="shared" si="84"/>
        <v>1196606</v>
      </c>
      <c r="U79" s="263">
        <f t="shared" si="84"/>
        <v>1196606</v>
      </c>
      <c r="V79" s="263">
        <f t="shared" si="84"/>
        <v>1196606</v>
      </c>
      <c r="W79" s="263">
        <f t="shared" si="84"/>
        <v>1196606</v>
      </c>
      <c r="X79" s="263">
        <f t="shared" si="84"/>
        <v>1196606</v>
      </c>
      <c r="Y79" s="263">
        <f t="shared" si="84"/>
        <v>1196606</v>
      </c>
      <c r="Z79" s="263">
        <f t="shared" si="84"/>
        <v>1196606</v>
      </c>
      <c r="AA79" s="263">
        <f t="shared" si="84"/>
        <v>1196606</v>
      </c>
      <c r="AB79" s="263">
        <f t="shared" si="84"/>
        <v>1196606</v>
      </c>
      <c r="AC79" s="263">
        <f t="shared" si="84"/>
        <v>1196606</v>
      </c>
      <c r="AD79" s="263">
        <f t="shared" si="84"/>
        <v>1196606</v>
      </c>
      <c r="AE79" s="263">
        <f t="shared" si="84"/>
        <v>1196606</v>
      </c>
      <c r="AF79" s="263">
        <f t="shared" si="84"/>
        <v>1196606</v>
      </c>
    </row>
    <row r="80" spans="1:32" s="245" customFormat="1" x14ac:dyDescent="0.2">
      <c r="A80" s="245" t="s">
        <v>67</v>
      </c>
      <c r="E80" s="243">
        <f t="shared" ref="E80:AF80" si="85">SUM(E76:E79)</f>
        <v>-3058618</v>
      </c>
      <c r="F80" s="243">
        <f t="shared" si="85"/>
        <v>-3058618</v>
      </c>
      <c r="G80" s="243">
        <f t="shared" si="85"/>
        <v>-3058618</v>
      </c>
      <c r="H80" s="243">
        <f t="shared" si="85"/>
        <v>-3186620</v>
      </c>
      <c r="I80" s="243">
        <f t="shared" si="85"/>
        <v>-3186620</v>
      </c>
      <c r="J80" s="243">
        <f t="shared" si="85"/>
        <v>-3186620</v>
      </c>
      <c r="K80" s="243">
        <f t="shared" si="85"/>
        <v>-3345472</v>
      </c>
      <c r="L80" s="243">
        <f t="shared" si="85"/>
        <v>-3352345.0119711403</v>
      </c>
      <c r="M80" s="243">
        <f t="shared" si="85"/>
        <v>-3359257.9158757264</v>
      </c>
      <c r="N80" s="243">
        <f t="shared" si="85"/>
        <v>-3366170.8247903548</v>
      </c>
      <c r="O80" s="243">
        <f t="shared" si="85"/>
        <v>-3373083.7337049842</v>
      </c>
      <c r="P80" s="243">
        <f t="shared" si="85"/>
        <v>-3379996.6426196136</v>
      </c>
      <c r="Q80" s="243">
        <f t="shared" si="85"/>
        <v>-3386909.5640092418</v>
      </c>
      <c r="R80" s="243">
        <f t="shared" si="85"/>
        <v>-3392524.1363433059</v>
      </c>
      <c r="S80" s="243">
        <f t="shared" si="85"/>
        <v>-3397689.0586016029</v>
      </c>
      <c r="T80" s="243">
        <f t="shared" si="85"/>
        <v>-3403229.8837247938</v>
      </c>
      <c r="U80" s="243">
        <f t="shared" si="85"/>
        <v>-3408165.3563939463</v>
      </c>
      <c r="V80" s="243">
        <f t="shared" si="85"/>
        <v>-3412677.1833404256</v>
      </c>
      <c r="W80" s="243">
        <f t="shared" si="85"/>
        <v>-3416751.2430401416</v>
      </c>
      <c r="X80" s="243">
        <f t="shared" si="85"/>
        <v>-3420387.5354930935</v>
      </c>
      <c r="Y80" s="243">
        <f t="shared" si="85"/>
        <v>-3423628.4221466053</v>
      </c>
      <c r="Z80" s="243">
        <f t="shared" si="85"/>
        <v>-3426431.544689199</v>
      </c>
      <c r="AA80" s="243">
        <f t="shared" si="85"/>
        <v>-3428811.0215074709</v>
      </c>
      <c r="AB80" s="243">
        <f t="shared" si="85"/>
        <v>-3430752.731077278</v>
      </c>
      <c r="AC80" s="243">
        <f t="shared" si="85"/>
        <v>-3432270.7985821487</v>
      </c>
      <c r="AD80" s="243">
        <f t="shared" si="85"/>
        <v>-3433454.3880146621</v>
      </c>
      <c r="AE80" s="243">
        <f t="shared" si="85"/>
        <v>-3434103.8331572358</v>
      </c>
      <c r="AF80" s="243">
        <f t="shared" si="85"/>
        <v>-3434340.5870179757</v>
      </c>
    </row>
    <row r="81" spans="1:32" s="245" customFormat="1" x14ac:dyDescent="0.2"/>
    <row r="82" spans="1:32" s="245" customFormat="1" x14ac:dyDescent="0.2">
      <c r="A82" s="257" t="s">
        <v>249</v>
      </c>
      <c r="B82" s="257"/>
      <c r="C82" s="257"/>
      <c r="D82" s="247"/>
      <c r="E82" s="244">
        <f t="shared" ref="E82:AF82" si="86">E73-E80</f>
        <v>0</v>
      </c>
      <c r="F82" s="244">
        <f t="shared" si="86"/>
        <v>0</v>
      </c>
      <c r="G82" s="244">
        <f t="shared" si="86"/>
        <v>0</v>
      </c>
      <c r="H82" s="244">
        <f t="shared" si="86"/>
        <v>0</v>
      </c>
      <c r="I82" s="244">
        <f t="shared" si="86"/>
        <v>0</v>
      </c>
      <c r="J82" s="244">
        <f t="shared" si="86"/>
        <v>0</v>
      </c>
      <c r="K82" s="244">
        <f t="shared" si="86"/>
        <v>0</v>
      </c>
      <c r="L82" s="244">
        <f t="shared" si="86"/>
        <v>0</v>
      </c>
      <c r="M82" s="244">
        <f t="shared" si="86"/>
        <v>0</v>
      </c>
      <c r="N82" s="244">
        <f t="shared" si="86"/>
        <v>0</v>
      </c>
      <c r="O82" s="244">
        <f t="shared" si="86"/>
        <v>0</v>
      </c>
      <c r="P82" s="244">
        <f t="shared" si="86"/>
        <v>0</v>
      </c>
      <c r="Q82" s="244">
        <f t="shared" si="86"/>
        <v>0</v>
      </c>
      <c r="R82" s="244">
        <f t="shared" si="86"/>
        <v>0</v>
      </c>
      <c r="S82" s="244">
        <f t="shared" si="86"/>
        <v>0</v>
      </c>
      <c r="T82" s="244">
        <f t="shared" si="86"/>
        <v>0</v>
      </c>
      <c r="U82" s="244">
        <f t="shared" si="86"/>
        <v>0</v>
      </c>
      <c r="V82" s="244">
        <f t="shared" si="86"/>
        <v>0</v>
      </c>
      <c r="W82" s="244">
        <f t="shared" si="86"/>
        <v>0</v>
      </c>
      <c r="X82" s="244">
        <f t="shared" si="86"/>
        <v>0</v>
      </c>
      <c r="Y82" s="244">
        <f t="shared" si="86"/>
        <v>0</v>
      </c>
      <c r="Z82" s="244">
        <f t="shared" si="86"/>
        <v>0</v>
      </c>
      <c r="AA82" s="244">
        <f t="shared" si="86"/>
        <v>0</v>
      </c>
      <c r="AB82" s="244">
        <f t="shared" si="86"/>
        <v>0</v>
      </c>
      <c r="AC82" s="244">
        <f t="shared" si="86"/>
        <v>0</v>
      </c>
      <c r="AD82" s="244">
        <f t="shared" si="86"/>
        <v>0</v>
      </c>
      <c r="AE82" s="244">
        <f t="shared" si="86"/>
        <v>0</v>
      </c>
      <c r="AF82" s="244">
        <f t="shared" si="86"/>
        <v>0</v>
      </c>
    </row>
  </sheetData>
  <autoFilter ref="A8:AF72" xr:uid="{068E03D8-2836-4ADC-81E7-13CB2996BFD8}"/>
  <pageMargins left="0.7" right="0.7" top="0.75" bottom="0.75" header="0.3" footer="0.3"/>
  <pageSetup scale="26" orientation="landscape" r:id="rId1"/>
  <ignoredErrors>
    <ignoredError sqref="L15" formulaRange="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KY ADIT</vt:lpstr>
      <vt:lpstr>KY Reg Liability Accelerated</vt:lpstr>
      <vt:lpstr>ADIT 002</vt:lpstr>
      <vt:lpstr>ADIT 012</vt:lpstr>
      <vt:lpstr>ADIT 009</vt:lpstr>
      <vt:lpstr>ADIT 091</vt:lpstr>
      <vt:lpstr>'KY Reg Liability Accelera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lliam D Matthews</dc:creator>
  <cp:lastModifiedBy>Eric J Wilen</cp:lastModifiedBy>
  <cp:lastPrinted>2021-08-03T00:32:41Z</cp:lastPrinted>
  <dcterms:created xsi:type="dcterms:W3CDTF">2021-06-10T17:46:22Z</dcterms:created>
  <dcterms:modified xsi:type="dcterms:W3CDTF">2021-08-03T00:32:56Z</dcterms:modified>
</cp:coreProperties>
</file>